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231"/>
  <workbookPr codeName="ThisWorkbook"/>
  <mc:AlternateContent xmlns:mc="http://schemas.openxmlformats.org/markup-compatibility/2006">
    <mc:Choice Requires="x15">
      <x15ac:absPath xmlns:x15ac="http://schemas.microsoft.com/office/spreadsheetml/2010/11/ac" url="C:\Users\eric.kim\Box\Power Supply\ST - Solicitations\RFOs\Long Duration Storage RFO\"/>
    </mc:Choice>
  </mc:AlternateContent>
  <xr:revisionPtr revIDLastSave="0" documentId="13_ncr:1_{074F252B-B288-4C3F-986C-B32758FB6BD3}" xr6:coauthVersionLast="45" xr6:coauthVersionMax="45" xr10:uidLastSave="{00000000-0000-0000-0000-000000000000}"/>
  <bookViews>
    <workbookView xWindow="-120" yWindow="-120" windowWidth="29040" windowHeight="15840" tabRatio="708" firstSheet="3" activeTab="3" xr2:uid="{00000000-000D-0000-FFFF-FFFF00000000}"/>
  </bookViews>
  <sheets>
    <sheet name="index" sheetId="2" state="hidden" r:id="rId1"/>
    <sheet name="Instructions" sheetId="5" r:id="rId2"/>
    <sheet name="1. General Info &amp; Questionnaire" sheetId="10" r:id="rId3"/>
    <sheet name="2. Facility Info &amp; Offer Terms" sheetId="12" r:id="rId4"/>
    <sheet name="3. Storage Data Template" sheetId="14" r:id="rId5"/>
    <sheet name="Notes" sheetId="11" r:id="rId6"/>
  </sheets>
  <externalReferences>
    <externalReference r:id="rId7"/>
  </externalReferences>
  <definedNames>
    <definedName name="errlist">index!$F$5:$F$13</definedName>
    <definedName name="ERRlistyear">index!$L$5:$L$8</definedName>
    <definedName name="fac_statuslist" localSheetId="3">[1]index!$D$10:$D$12</definedName>
    <definedName name="fac_statuslist">index!$D$5:$D$7</definedName>
    <definedName name="genfacilitydeliverability">index!$N$5:$N$8</definedName>
    <definedName name="interconnectstatus">index!$R$5:$R$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 General Info &amp; Questionnaire'!#REF!</definedName>
    <definedName name="_xlnm.Print_Area" localSheetId="3">'2. Facility Info &amp; Offer Terms'!$C$5:$R$5</definedName>
    <definedName name="_xlnm.Print_Area" localSheetId="1">Instructions!$B$1:$U$37</definedName>
    <definedName name="RAList">index!$S$5:$S$11</definedName>
    <definedName name="securitylist">index!$H$5:$H$7</definedName>
    <definedName name="sitecontrol">index!$J$5:$J$11</definedName>
    <definedName name="startdate" localSheetId="3">'2. Facility Info &amp; Offer Terms'!#REF!</definedName>
    <definedName name="statelist">index!$B$5:$B$64</definedName>
    <definedName name="storagefacilitydeliverability">index!$P$5:$P$9</definedName>
    <definedName name="storagetech">index!$F$17:$F$26</definedName>
    <definedName name="Terms">index!$F$24</definedName>
  </definedNames>
  <calcPr calcId="191029"/>
  <fileRecoveryPr autoRecover="0"/>
  <webPublishObjects count="1">
    <webPublishObject id="27060" divId="2007rpsrfo_attachd_offerform_042307_27060" destinationFile="C:\Documents and Settings\act6\Desktop\2007rpsrfo_attachd_offerform_042307.htm"/>
  </webPublishObject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Dennis Dyc-O'Neal</author>
  </authors>
  <commentList>
    <comment ref="K10" authorId="0" shapeId="0" xr:uid="{BC642D19-AF70-4196-81F3-B7F26D3EC80E}">
      <text>
        <r>
          <rPr>
            <sz val="9"/>
            <color indexed="81"/>
            <rFont val="Tahoma"/>
            <family val="2"/>
          </rPr>
          <t xml:space="preserve">Design Dmax (MW) should equal the the maximum power steady state power discharge from 100% to 0% State of Charge when all units are operating, measured in MWh/hour or MW.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aniel H. Weingarten</author>
    <author>James B. Himelic</author>
  </authors>
  <commentList>
    <comment ref="D8" authorId="0" shapeId="0" xr:uid="{34779763-E52E-48C8-B9E7-783308394176}">
      <text>
        <r>
          <rPr>
            <sz val="9"/>
            <color indexed="81"/>
            <rFont val="Tahoma"/>
            <family val="2"/>
          </rPr>
          <t>This value is the discharge "floor" for the storage asset. If the storage may be fully drained, please enter "0".</t>
        </r>
      </text>
    </comment>
    <comment ref="F8" authorId="1" shapeId="0" xr:uid="{2501125F-1E66-4A72-B1D9-3775D7FC162B}">
      <text>
        <r>
          <rPr>
            <sz val="9"/>
            <color indexed="81"/>
            <rFont val="Tahoma"/>
            <family val="2"/>
          </rPr>
          <t>If battery has a parasitic draw of energy while idling, please specify the estimated reduction in the state of charge (SOC) per hour</t>
        </r>
      </text>
    </comment>
    <comment ref="G8" authorId="1" shapeId="0" xr:uid="{9909725D-C230-4817-9C62-6C0079449B0A}">
      <text>
        <r>
          <rPr>
            <sz val="9"/>
            <color indexed="81"/>
            <rFont val="Tahoma"/>
            <family val="2"/>
          </rPr>
          <t>Please specify any additional fixed costs the Joint CCAs will be accountable for that are not already listed on the Offer Terms worksheet</t>
        </r>
      </text>
    </comment>
    <comment ref="H8" authorId="1" shapeId="0" xr:uid="{D2685CD4-5593-483E-8E8D-9237A364A00C}">
      <text>
        <r>
          <rPr>
            <sz val="9"/>
            <color indexed="81"/>
            <rFont val="Tahoma"/>
            <family val="2"/>
          </rPr>
          <t>Please specify any additional variable costs the Joint CCAs will be accountable for that are not already listed on the Offer Terms worksheet</t>
        </r>
      </text>
    </comment>
    <comment ref="I8" authorId="0" shapeId="0" xr:uid="{60A93BF7-DF40-44DA-AC46-0CF325D5224D}">
      <text>
        <r>
          <rPr>
            <sz val="9"/>
            <color indexed="81"/>
            <rFont val="Tahoma"/>
            <family val="2"/>
          </rPr>
          <t>Enter the percentage of the battery asset that will be unavailable due to planned outages. Enter this number in percentage points (0-100).</t>
        </r>
      </text>
    </comment>
    <comment ref="J8" authorId="0" shapeId="0" xr:uid="{0D597307-B3D6-4EA4-AB5E-C579977DC70F}">
      <text>
        <r>
          <rPr>
            <sz val="9"/>
            <color indexed="81"/>
            <rFont val="Tahoma"/>
            <family val="2"/>
          </rPr>
          <t>Enter the percentage of the battery asset that will be unavailable due to estimated forced outages. Enter this number in percentage points (0-100).</t>
        </r>
      </text>
    </comment>
    <comment ref="K8" authorId="1" shapeId="0" xr:uid="{815E2439-028D-462F-BCE8-A349FA00B91B}">
      <text>
        <r>
          <rPr>
            <sz val="9"/>
            <color indexed="81"/>
            <rFont val="Tahoma"/>
            <family val="2"/>
          </rPr>
          <t>The Joint CCAs defines a cycle as the battery going from a full charge to discharge and back to full charge. If there is an equivalent cycle profile available to capture the effects of partial cycling due to operation in the ancillary service market, please provide that information</t>
        </r>
      </text>
    </comment>
    <comment ref="L8" authorId="1" shapeId="0" xr:uid="{3CE8A43E-9642-4BCC-B9FE-77A70B7A5FD1}">
      <text>
        <r>
          <rPr>
            <sz val="9"/>
            <color indexed="81"/>
            <rFont val="Tahoma"/>
            <family val="2"/>
          </rPr>
          <t>Please specify the maximum amount of cumulative cycles the battery is warranted for over the duration of the proposed contract</t>
        </r>
      </text>
    </comment>
    <comment ref="M8" authorId="0" shapeId="0" xr:uid="{B999EB7F-C87E-4087-A49E-1660A4551011}">
      <text>
        <r>
          <rPr>
            <sz val="9"/>
            <color indexed="81"/>
            <rFont val="Tahoma"/>
            <family val="2"/>
          </rPr>
          <t>This field indicates the efficiency of the charging cycle, entered in percentage points 0-100. This indicates what percentage of input energy will actually be stored in the storage asset. Generally, if there is a single round-trip efficiency associated with a battery it is best to only enter that efficiency penalty once - generally in the discharge efficiency field.</t>
        </r>
      </text>
    </comment>
    <comment ref="N8" authorId="0" shapeId="0" xr:uid="{70B4AE4E-33A0-402D-B0B0-76FED3B7C431}">
      <text>
        <r>
          <rPr>
            <sz val="9"/>
            <color indexed="81"/>
            <rFont val="Tahoma"/>
            <family val="2"/>
          </rPr>
          <t>This field indicates the efficiency of the discharging cycle, entered in percentage points 0-100. This indicates what percentage of discharged energy will actually be output from the storage asset. Generally, if there is a single round-trip efficiency associated with a battery it is best to only enter that efficiency penalty once - generally in the discharge efficiency field.</t>
        </r>
      </text>
    </comment>
    <comment ref="O8" authorId="1" shapeId="0" xr:uid="{61115785-1013-41AB-A21E-739E3F117C9C}">
      <text>
        <r>
          <rPr>
            <sz val="9"/>
            <color indexed="81"/>
            <rFont val="Tahoma"/>
            <family val="2"/>
          </rPr>
          <t>Please note if battery is capable of providing A/S, including regulation, spin, and ancillary services</t>
        </r>
      </text>
    </comment>
    <comment ref="P8" authorId="1" shapeId="0" xr:uid="{3E8E87D9-FDB2-4E7A-96A8-6664C5829989}">
      <text>
        <r>
          <rPr>
            <sz val="9"/>
            <color indexed="81"/>
            <rFont val="Tahoma"/>
            <family val="2"/>
          </rPr>
          <t>If battery is capable of providing A/S, please specify the max SOC for the allowed range</t>
        </r>
      </text>
    </comment>
    <comment ref="Q8" authorId="1" shapeId="0" xr:uid="{2A095377-4383-4C58-B24C-915E2EF48211}">
      <text>
        <r>
          <rPr>
            <sz val="9"/>
            <color indexed="81"/>
            <rFont val="Tahoma"/>
            <family val="2"/>
          </rPr>
          <t>If battery is capable of providing A/S, please specify the min SOC for the allowed range</t>
        </r>
      </text>
    </comment>
    <comment ref="R8" authorId="1" shapeId="0" xr:uid="{7ADDA10C-849B-4A78-B989-E77AF653F317}">
      <text>
        <r>
          <rPr>
            <sz val="9"/>
            <color indexed="81"/>
            <rFont val="Tahoma"/>
            <family val="2"/>
          </rPr>
          <t>Please specify if battery is also capable of being charged by the grid along with being charged by PV (Boolean)</t>
        </r>
      </text>
    </comment>
  </commentList>
</comments>
</file>

<file path=xl/sharedStrings.xml><?xml version="1.0" encoding="utf-8"?>
<sst xmlns="http://schemas.openxmlformats.org/spreadsheetml/2006/main" count="255" uniqueCount="226">
  <si>
    <t>AK</t>
  </si>
  <si>
    <t xml:space="preserve"> </t>
  </si>
  <si>
    <t>Choose One</t>
  </si>
  <si>
    <t>AL</t>
  </si>
  <si>
    <t>AS</t>
  </si>
  <si>
    <t>AZ</t>
  </si>
  <si>
    <t>AR</t>
  </si>
  <si>
    <t>CA</t>
  </si>
  <si>
    <t>CO</t>
  </si>
  <si>
    <t>CT</t>
  </si>
  <si>
    <t>DE</t>
  </si>
  <si>
    <t>DC</t>
  </si>
  <si>
    <t>FM</t>
  </si>
  <si>
    <t>FL</t>
  </si>
  <si>
    <t>GA</t>
  </si>
  <si>
    <t>GU</t>
  </si>
  <si>
    <t>HI</t>
  </si>
  <si>
    <t>ID</t>
  </si>
  <si>
    <t>IL</t>
  </si>
  <si>
    <t>IN</t>
  </si>
  <si>
    <t>IA</t>
  </si>
  <si>
    <t>KS</t>
  </si>
  <si>
    <t>KY</t>
  </si>
  <si>
    <t>LA</t>
  </si>
  <si>
    <t>ME</t>
  </si>
  <si>
    <t>MH</t>
  </si>
  <si>
    <t>MD</t>
  </si>
  <si>
    <t>MA</t>
  </si>
  <si>
    <t>MI</t>
  </si>
  <si>
    <t>MN</t>
  </si>
  <si>
    <t>MS</t>
  </si>
  <si>
    <t>MO</t>
  </si>
  <si>
    <t>MT</t>
  </si>
  <si>
    <t>NE</t>
  </si>
  <si>
    <t>NV</t>
  </si>
  <si>
    <t>NH</t>
  </si>
  <si>
    <t>NJ</t>
  </si>
  <si>
    <t>NM</t>
  </si>
  <si>
    <t>NY</t>
  </si>
  <si>
    <t>NC</t>
  </si>
  <si>
    <t>ND</t>
  </si>
  <si>
    <t>MP</t>
  </si>
  <si>
    <t>OH</t>
  </si>
  <si>
    <t>OK</t>
  </si>
  <si>
    <t>OR</t>
  </si>
  <si>
    <t>PW</t>
  </si>
  <si>
    <t>PA</t>
  </si>
  <si>
    <t>PR</t>
  </si>
  <si>
    <t>RI</t>
  </si>
  <si>
    <t>SC</t>
  </si>
  <si>
    <t>SD</t>
  </si>
  <si>
    <t>TN</t>
  </si>
  <si>
    <t>TX</t>
  </si>
  <si>
    <t>UT</t>
  </si>
  <si>
    <t>VT</t>
  </si>
  <si>
    <t>VI</t>
  </si>
  <si>
    <t>VA</t>
  </si>
  <si>
    <t>WA</t>
  </si>
  <si>
    <t>WV</t>
  </si>
  <si>
    <t>WI</t>
  </si>
  <si>
    <t>WY</t>
  </si>
  <si>
    <t>New</t>
  </si>
  <si>
    <t>Facility Status</t>
  </si>
  <si>
    <t>Existing</t>
  </si>
  <si>
    <t>Solar Photovoltaic</t>
  </si>
  <si>
    <t>ERR Type</t>
  </si>
  <si>
    <t>Solar Thermal</t>
  </si>
  <si>
    <t>Wind</t>
  </si>
  <si>
    <t>Small Hydroelectric (30 MW or less)</t>
  </si>
  <si>
    <t>Geothermal</t>
  </si>
  <si>
    <t>Fuel Cell using Renewable Fuels</t>
  </si>
  <si>
    <t>Other</t>
  </si>
  <si>
    <t>Cash</t>
  </si>
  <si>
    <t>Line of Credit (LOC)</t>
  </si>
  <si>
    <t>Title</t>
  </si>
  <si>
    <t>Choose</t>
  </si>
  <si>
    <t>Participant Authorization and Attestation</t>
  </si>
  <si>
    <t>Electronic Signature</t>
  </si>
  <si>
    <t>Putting a "Yes" here certifies that typed name acts as your electronic signature</t>
  </si>
  <si>
    <t>Energy Storage Facility Information:</t>
  </si>
  <si>
    <t>Own</t>
  </si>
  <si>
    <t xml:space="preserve">Lease </t>
  </si>
  <si>
    <t>License</t>
  </si>
  <si>
    <t>Option to Own</t>
  </si>
  <si>
    <t>Option to Lease</t>
  </si>
  <si>
    <t>Energy Only Status</t>
  </si>
  <si>
    <t>Full Capacity Deliverability Status</t>
  </si>
  <si>
    <t>Application Submitted.  Study not yet received or screens not yet passed</t>
  </si>
  <si>
    <t>Phase I study or equivalent complete</t>
  </si>
  <si>
    <t>Phase II study or equivalent complete</t>
  </si>
  <si>
    <t>Fast Track Screens passed</t>
  </si>
  <si>
    <t>Independent Screens passed</t>
  </si>
  <si>
    <t>Not yet submitted application for Phase I study or equivalent</t>
  </si>
  <si>
    <t>Chemical/Lithium Ion Battery</t>
  </si>
  <si>
    <t>Chemical/Flow Battery</t>
  </si>
  <si>
    <t>Chemical/Fuel Cells</t>
  </si>
  <si>
    <t>Mechanical/Flywheels</t>
  </si>
  <si>
    <t>Mechanical/Compressed Air Energy Storage</t>
  </si>
  <si>
    <t>Mechanical/Pumped Hydro Energy Storage</t>
  </si>
  <si>
    <t>Electrical Energy Storage</t>
  </si>
  <si>
    <t>Thermal Energy Storage</t>
  </si>
  <si>
    <t>Notes</t>
  </si>
  <si>
    <t>Instructions for Completing the Offer Form</t>
  </si>
  <si>
    <t>Index / Lists</t>
  </si>
  <si>
    <t>statelist</t>
  </si>
  <si>
    <t>Please carefully review and complete the Participant Authorization and Attestation section ("PAA").</t>
  </si>
  <si>
    <t>Interconnection Agreement (IA) executed</t>
  </si>
  <si>
    <t>Please provide complete information for each section (highlighted in yellow), including contact information for two (2) authorized Participant contacts.</t>
  </si>
  <si>
    <t>Security</t>
  </si>
  <si>
    <t>Site Control</t>
  </si>
  <si>
    <t>Interconnection Application Status</t>
  </si>
  <si>
    <t>Storage Tech</t>
  </si>
  <si>
    <t>Contract Term</t>
  </si>
  <si>
    <t>Generating Facility Deliverability</t>
  </si>
  <si>
    <t>Storage Facility Deliverability</t>
  </si>
  <si>
    <t>Not Applicable</t>
  </si>
  <si>
    <t>Min Storage Limit (MWh)</t>
  </si>
  <si>
    <t>Max Storage Limit (MWh)</t>
  </si>
  <si>
    <t>Charging Efficiency (%)</t>
  </si>
  <si>
    <t>Discharging Efficiency (%)</t>
  </si>
  <si>
    <t>Proposal Data:</t>
  </si>
  <si>
    <t>EXAMPLE:</t>
  </si>
  <si>
    <t xml:space="preserve">Storage Resource Data Entry Template </t>
  </si>
  <si>
    <t xml:space="preserve">Please complete all sections (highlighted in yellow) that are applicable to your offer. </t>
  </si>
  <si>
    <t>Resource Adequacy</t>
  </si>
  <si>
    <t>Local</t>
  </si>
  <si>
    <t>GBA</t>
  </si>
  <si>
    <t>PG&amp;E Other</t>
  </si>
  <si>
    <t>System North</t>
  </si>
  <si>
    <t>System South</t>
  </si>
  <si>
    <t>These instructions for the Offer Form template consist of the following tabs, each of which need to be completed in full for the appropriate resource:</t>
  </si>
  <si>
    <t>Unknown</t>
  </si>
  <si>
    <t>Please enter all requested data in the yellow portion of the appropriate Data Template. Each template contains instructions for how to correctly enter the required data. Note that light yellow columns (with darker green headers) are optional data, but encouraged if applicable.</t>
  </si>
  <si>
    <t>Please note that a single proposal may be required to complete multiple Data Templates, depending on the combination of resources included in the proposal.</t>
  </si>
  <si>
    <r>
      <t xml:space="preserve">Each template has a pink line showing correctly entered </t>
    </r>
    <r>
      <rPr>
        <u/>
        <sz val="11"/>
        <rFont val="Arial"/>
        <family val="2"/>
      </rPr>
      <t>example</t>
    </r>
    <r>
      <rPr>
        <sz val="11"/>
        <rFont val="Arial"/>
        <family val="2"/>
      </rPr>
      <t xml:space="preserve"> data. Please use this as a reference, and begin entering proposal data in the yellow field below.</t>
    </r>
  </si>
  <si>
    <t>Biomass/Biogas</t>
  </si>
  <si>
    <t>Estimated Planned Outage Rate (%)</t>
  </si>
  <si>
    <t>Estimated Forced Outage Rate (%)</t>
  </si>
  <si>
    <t>Cycling Limit (cycles / yr)</t>
  </si>
  <si>
    <t>Grid Charge Enabled (Boolean)</t>
  </si>
  <si>
    <t>Lifetime Cycling Limit (cycles)</t>
  </si>
  <si>
    <t>Variable Costs ($/kWh)</t>
  </si>
  <si>
    <t>Ancillary Services (A/S) Enabled
(Boolean)</t>
  </si>
  <si>
    <t>Min Storage Limit SOC for A/S (%)</t>
  </si>
  <si>
    <t>Max Storage Limit SOC for A/S (%)</t>
  </si>
  <si>
    <t>Parasitic Loss (%SOC/hr)</t>
  </si>
  <si>
    <t>Max Power Rate (MW)</t>
  </si>
  <si>
    <t>Date</t>
  </si>
  <si>
    <t>Partial Capacity Deliverability Status</t>
  </si>
  <si>
    <t>Storage Data Template</t>
  </si>
  <si>
    <t>Configurated</t>
  </si>
  <si>
    <t>Storage Type</t>
  </si>
  <si>
    <t>Please Select</t>
  </si>
  <si>
    <t>Hybrid (One Resource ID)</t>
  </si>
  <si>
    <t>Co-Located (Two Resource IDs)</t>
  </si>
  <si>
    <t>AC-coupled</t>
  </si>
  <si>
    <t>DC-coupled</t>
  </si>
  <si>
    <t>By selecting "Yes", participant confirms that they are "a duly authorized representative of Participant" AND that you attest, on behalf of Participant, that all information provided in this Offer Form and in response to this 2020 RFO is true and correct to the best of Participant's knowledge as of the date such information is provided.</t>
  </si>
  <si>
    <t>Completion of the PAA is required by the Joint CCAs to review Participants' offers.</t>
  </si>
  <si>
    <t>other</t>
  </si>
  <si>
    <t>If there are any questions about how to correctly enter data (or to request a different data template for submitting a unique resource proposal), please contact JointLDSRFO@svcleanenergy.org directly.</t>
  </si>
  <si>
    <t>Parent/Developer Name</t>
  </si>
  <si>
    <t>Project Name</t>
  </si>
  <si>
    <t>Projected COD</t>
  </si>
  <si>
    <t>Deliverability</t>
  </si>
  <si>
    <t>Delivery Term (in Years)</t>
  </si>
  <si>
    <t>Full Toll or RA Only</t>
  </si>
  <si>
    <t xml:space="preserve">Full Toll </t>
  </si>
  <si>
    <t>RA Only</t>
  </si>
  <si>
    <t>Delivery Point (Pricing Node)</t>
  </si>
  <si>
    <t>Transmission Path or Import Allocation Rights (Out of state)</t>
  </si>
  <si>
    <t>Discharge Duration  (in Hours)</t>
  </si>
  <si>
    <t>City, State, Zipcode</t>
  </si>
  <si>
    <t>Describe the technology, and please include the following dimensions:</t>
  </si>
  <si>
    <t>Energy (Charging / Discharging)</t>
  </si>
  <si>
    <t>Round-trip efficiency</t>
  </si>
  <si>
    <t>Cycling limitations</t>
  </si>
  <si>
    <t>Expected degradation over the life of the project (if any)</t>
  </si>
  <si>
    <t>Capacity (Charging / Discharging)</t>
  </si>
  <si>
    <t>Describe environmental considerations regarding the manufacture, installation, operation, maintenance, expected useful life, and decommissioning of the proposed technology.</t>
  </si>
  <si>
    <t>Has this technology been deployed at a commercial scale? If so, please indicate current technology deployment and associated warranty information (if available).</t>
  </si>
  <si>
    <t>Describe other sources of funding / revenue, such as grants, tax credits, preferential loans, or other revenue sources.</t>
  </si>
  <si>
    <t>If you are able to achieve commercial operation date for a proposed project prior to January 1, 2026, please provide a high-level schedule of activities to achieve such a COD.</t>
  </si>
  <si>
    <t>Authorized Contact # 1:</t>
  </si>
  <si>
    <t>Authorized Contact # 2:</t>
  </si>
  <si>
    <t>First Name:</t>
  </si>
  <si>
    <t>Last Name:</t>
  </si>
  <si>
    <t>Title:</t>
  </si>
  <si>
    <t>Phone 1:</t>
  </si>
  <si>
    <t>Phone 2:</t>
  </si>
  <si>
    <t>Email Address:</t>
  </si>
  <si>
    <r>
      <t xml:space="preserve">Has this technology been deployed at a non-commercial scale (e.g. pilot project)? If so, please provide examples. </t>
    </r>
    <r>
      <rPr>
        <b/>
        <i/>
        <sz val="12"/>
        <rFont val="Arial"/>
        <family val="2"/>
      </rPr>
      <t>Only answer if answer above is blank.</t>
    </r>
  </si>
  <si>
    <t>2. Facility Information &amp; Offer Terms</t>
  </si>
  <si>
    <t>1. General Information and Questionnaire</t>
  </si>
  <si>
    <t>Participant Proposal - Energy Pricing</t>
  </si>
  <si>
    <t>If known, for facilities expected to qualify for Resource Adequacy, indicate if attributes are Local (Greater Bay Area, PG&amp;E Other) or System (North/South):</t>
  </si>
  <si>
    <t>3. Storage Data Template</t>
  </si>
  <si>
    <r>
      <t>Explanation:</t>
    </r>
    <r>
      <rPr>
        <sz val="10"/>
        <rFont val="Arial"/>
        <family val="2"/>
      </rPr>
      <t xml:space="preserve"> A brief explanation of the data requested is provided here and more detailed information can be found in the comments of each of the column header cells.
Data for a storage resource may be input on a yearly basis or a full-term basis at the option of the bidder. All columns are required data</t>
    </r>
  </si>
  <si>
    <t>Legal Entity Name</t>
  </si>
  <si>
    <t>Street Address</t>
  </si>
  <si>
    <t>Type of Site Control</t>
  </si>
  <si>
    <t>Storage Method/Technology Type</t>
  </si>
  <si>
    <t>Point of Interconnection</t>
  </si>
  <si>
    <t>CAISO Non-Generator ResourceID (if known)</t>
  </si>
  <si>
    <r>
      <t>Explanation:</t>
    </r>
    <r>
      <rPr>
        <sz val="10"/>
        <rFont val="Arial"/>
        <family val="2"/>
      </rPr>
      <t xml:space="preserve"> </t>
    </r>
    <r>
      <rPr>
        <sz val="11"/>
        <rFont val="Arial"/>
        <family val="2"/>
      </rPr>
      <t>Please answer each question accordingly. Some entries may require selecting an option from a drop down menu.</t>
    </r>
  </si>
  <si>
    <t>OfferID (for internal use only)</t>
  </si>
  <si>
    <t>1. General Information &amp; Questionnaire</t>
  </si>
  <si>
    <t>Please use a new row for each offer.</t>
  </si>
  <si>
    <t>Offered Fixed Price 
($/kw-mo)</t>
  </si>
  <si>
    <t>Project Location              (County, State)</t>
  </si>
  <si>
    <t>Energy Storage Design Maximum Discharge (Dmax) MW</t>
  </si>
  <si>
    <t>Offer #</t>
  </si>
  <si>
    <t>…</t>
  </si>
  <si>
    <t>Fixed Costs ($/kW-month)</t>
  </si>
  <si>
    <t>Front-of-the-Meter design, Grid charging capable? (Yes or No)</t>
  </si>
  <si>
    <t>If you selected No above, explain the source of the charging energy and/or planned metering configuration</t>
  </si>
  <si>
    <t>Please describe your financing plans covering the design, development, construction, operation, and end-of-life decommissioning.</t>
  </si>
  <si>
    <t>Describe your experience with project financing, as well as the finance community’s experience and comfort with the proposed technology.</t>
  </si>
  <si>
    <t>Duration (Hours)</t>
  </si>
  <si>
    <t>For facilities expected to qualify for Flexible Resource Adequacy please indicate if the resource is able to respond to a 5-minute dispatch signal.</t>
  </si>
  <si>
    <t>Flexible Resource Adequacy</t>
  </si>
  <si>
    <t>Yes</t>
  </si>
  <si>
    <t>No</t>
  </si>
  <si>
    <t>List any seasonal or other usage restrictions.</t>
  </si>
  <si>
    <t>In accordance with California Senate Bill 255, is your business enterprise owned by women, minorities, disabled veterans, and/or LGBT? (Yes or No)</t>
  </si>
  <si>
    <t>Project Financing, Development, and Oth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00000"/>
    <numFmt numFmtId="165" formatCode="mm/dd/yy;@"/>
    <numFmt numFmtId="166" formatCode="&quot;$&quot;#,##0.00"/>
    <numFmt numFmtId="167" formatCode="0.0"/>
  </numFmts>
  <fonts count="26" x14ac:knownFonts="1">
    <font>
      <sz val="10"/>
      <name val="Arial"/>
    </font>
    <font>
      <sz val="10"/>
      <name val="Arial"/>
      <family val="2"/>
    </font>
    <font>
      <b/>
      <sz val="12"/>
      <color indexed="9"/>
      <name val="Arial"/>
      <family val="2"/>
    </font>
    <font>
      <sz val="12"/>
      <name val="Arial"/>
      <family val="2"/>
    </font>
    <font>
      <sz val="10"/>
      <name val="Arial"/>
      <family val="2"/>
    </font>
    <font>
      <b/>
      <sz val="12"/>
      <name val="Arial"/>
      <family val="2"/>
    </font>
    <font>
      <sz val="11"/>
      <name val="Arial"/>
      <family val="2"/>
    </font>
    <font>
      <sz val="8"/>
      <name val="Arial"/>
      <family val="2"/>
    </font>
    <font>
      <b/>
      <sz val="10"/>
      <name val="Arial"/>
      <family val="2"/>
    </font>
    <font>
      <u/>
      <sz val="6.5"/>
      <color indexed="12"/>
      <name val="Arial"/>
      <family val="2"/>
    </font>
    <font>
      <b/>
      <sz val="14"/>
      <name val="Arial"/>
      <family val="2"/>
    </font>
    <font>
      <sz val="14"/>
      <name val="Arial"/>
      <family val="2"/>
    </font>
    <font>
      <sz val="10"/>
      <color indexed="8"/>
      <name val="Arial"/>
      <family val="2"/>
    </font>
    <font>
      <sz val="11"/>
      <name val="Arial"/>
      <family val="2"/>
    </font>
    <font>
      <sz val="9"/>
      <color indexed="81"/>
      <name val="Tahoma"/>
      <family val="2"/>
    </font>
    <font>
      <b/>
      <sz val="16"/>
      <name val="Arial"/>
      <family val="2"/>
    </font>
    <font>
      <b/>
      <sz val="12"/>
      <color rgb="FF0070C0"/>
      <name val="Arial"/>
      <family val="2"/>
    </font>
    <font>
      <b/>
      <i/>
      <u/>
      <sz val="10"/>
      <name val="Arial"/>
      <family val="2"/>
    </font>
    <font>
      <b/>
      <sz val="11"/>
      <color theme="1"/>
      <name val="Arial"/>
      <family val="2"/>
    </font>
    <font>
      <u/>
      <sz val="11"/>
      <name val="Arial"/>
      <family val="2"/>
    </font>
    <font>
      <sz val="9"/>
      <name val="Arial"/>
      <family val="2"/>
    </font>
    <font>
      <u/>
      <sz val="10"/>
      <name val="Arial"/>
      <family val="2"/>
    </font>
    <font>
      <b/>
      <i/>
      <sz val="12"/>
      <name val="Arial"/>
      <family val="2"/>
    </font>
    <font>
      <b/>
      <sz val="14"/>
      <color indexed="9"/>
      <name val="Arial"/>
      <family val="2"/>
    </font>
    <font>
      <sz val="10"/>
      <color theme="4"/>
      <name val="Arial"/>
      <family val="2"/>
    </font>
    <font>
      <sz val="10"/>
      <color rgb="FFFF0000"/>
      <name val="Arial"/>
      <family val="2"/>
    </font>
  </fonts>
  <fills count="15">
    <fill>
      <patternFill patternType="none"/>
    </fill>
    <fill>
      <patternFill patternType="gray125"/>
    </fill>
    <fill>
      <patternFill patternType="solid">
        <fgColor indexed="8"/>
        <bgColor indexed="64"/>
      </patternFill>
    </fill>
    <fill>
      <patternFill patternType="solid">
        <fgColor indexed="8"/>
        <bgColor indexed="9"/>
      </patternFill>
    </fill>
    <fill>
      <patternFill patternType="solid">
        <fgColor theme="0"/>
        <bgColor indexed="64"/>
      </patternFill>
    </fill>
    <fill>
      <patternFill patternType="solid">
        <fgColor theme="9" tint="0.59999389629810485"/>
        <bgColor indexed="64"/>
      </patternFill>
    </fill>
    <fill>
      <patternFill patternType="solid">
        <fgColor theme="0" tint="-0.249977111117893"/>
        <bgColor indexed="64"/>
      </patternFill>
    </fill>
    <fill>
      <patternFill patternType="solid">
        <fgColor theme="8" tint="0.79998168889431442"/>
        <bgColor indexed="64"/>
      </patternFill>
    </fill>
    <fill>
      <patternFill patternType="solid">
        <fgColor theme="5" tint="0.79998168889431442"/>
        <bgColor indexed="64"/>
      </patternFill>
    </fill>
    <fill>
      <patternFill patternType="solid">
        <fgColor rgb="FFFFFF00"/>
        <bgColor indexed="64"/>
      </patternFill>
    </fill>
    <fill>
      <patternFill patternType="solid">
        <fgColor rgb="FFFFC000"/>
        <bgColor rgb="FF000000"/>
      </patternFill>
    </fill>
    <fill>
      <patternFill patternType="solid">
        <fgColor theme="9" tint="0.39997558519241921"/>
        <bgColor rgb="FF000000"/>
      </patternFill>
    </fill>
    <fill>
      <patternFill patternType="solid">
        <fgColor theme="5" tint="0.39997558519241921"/>
        <bgColor rgb="FF000000"/>
      </patternFill>
    </fill>
    <fill>
      <patternFill patternType="solid">
        <fgColor theme="4" tint="0.39997558519241921"/>
        <bgColor rgb="FF000000"/>
      </patternFill>
    </fill>
    <fill>
      <patternFill patternType="solid">
        <fgColor indexed="22"/>
        <bgColor indexed="64"/>
      </patternFill>
    </fill>
  </fills>
  <borders count="50">
    <border>
      <left/>
      <right/>
      <top/>
      <bottom/>
      <diagonal/>
    </border>
    <border>
      <left style="medium">
        <color indexed="64"/>
      </left>
      <right/>
      <top/>
      <bottom/>
      <diagonal/>
    </border>
    <border>
      <left/>
      <right style="medium">
        <color indexed="64"/>
      </right>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style="medium">
        <color indexed="64"/>
      </top>
      <bottom/>
      <diagonal/>
    </border>
    <border>
      <left style="thin">
        <color indexed="64"/>
      </left>
      <right/>
      <top/>
      <bottom/>
      <diagonal/>
    </border>
    <border>
      <left/>
      <right style="thin">
        <color indexed="64"/>
      </right>
      <top/>
      <bottom/>
      <diagonal/>
    </border>
    <border>
      <left/>
      <right style="medium">
        <color indexed="64"/>
      </right>
      <top/>
      <bottom style="medium">
        <color indexed="64"/>
      </bottom>
      <diagonal/>
    </border>
    <border>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hair">
        <color indexed="64"/>
      </left>
      <right/>
      <top style="hair">
        <color indexed="64"/>
      </top>
      <bottom style="hair">
        <color indexed="64"/>
      </bottom>
      <diagonal/>
    </border>
    <border>
      <left/>
      <right style="medium">
        <color indexed="64"/>
      </right>
      <top/>
      <bottom style="thin">
        <color indexed="64"/>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hair">
        <color indexed="64"/>
      </left>
      <right style="hair">
        <color indexed="64"/>
      </right>
      <top style="hair">
        <color indexed="64"/>
      </top>
      <bottom style="hair">
        <color indexed="64"/>
      </bottom>
      <diagonal/>
    </border>
    <border>
      <left/>
      <right/>
      <top/>
      <bottom style="dotted">
        <color auto="1"/>
      </bottom>
      <diagonal/>
    </border>
    <border>
      <left style="thin">
        <color indexed="64"/>
      </left>
      <right/>
      <top/>
      <bottom style="dotted">
        <color indexed="64"/>
      </bottom>
      <diagonal/>
    </border>
    <border>
      <left/>
      <right style="thin">
        <color auto="1"/>
      </right>
      <top/>
      <bottom style="dotted">
        <color indexed="64"/>
      </bottom>
      <diagonal/>
    </border>
    <border>
      <left style="hair">
        <color indexed="64"/>
      </left>
      <right style="hair">
        <color indexed="64"/>
      </right>
      <top style="medium">
        <color indexed="64"/>
      </top>
      <bottom style="medium">
        <color indexed="64"/>
      </bottom>
      <diagonal/>
    </border>
    <border>
      <left style="hair">
        <color indexed="64"/>
      </left>
      <right style="thin">
        <color indexed="64"/>
      </right>
      <top style="medium">
        <color indexed="64"/>
      </top>
      <bottom style="medium">
        <color indexed="64"/>
      </bottom>
      <diagonal/>
    </border>
    <border>
      <left style="thin">
        <color indexed="64"/>
      </left>
      <right style="hair">
        <color indexed="64"/>
      </right>
      <top style="medium">
        <color indexed="64"/>
      </top>
      <bottom style="medium">
        <color indexed="64"/>
      </bottom>
      <diagonal/>
    </border>
    <border>
      <left style="hair">
        <color indexed="64"/>
      </left>
      <right style="medium">
        <color indexed="64"/>
      </right>
      <top style="medium">
        <color indexed="64"/>
      </top>
      <bottom style="medium">
        <color indexed="64"/>
      </bottom>
      <diagonal/>
    </border>
    <border>
      <left style="thin">
        <color indexed="64"/>
      </left>
      <right style="hair">
        <color indexed="64"/>
      </right>
      <top style="dotted">
        <color indexed="64"/>
      </top>
      <bottom style="hair">
        <color indexed="64"/>
      </bottom>
      <diagonal/>
    </border>
    <border>
      <left style="hair">
        <color indexed="64"/>
      </left>
      <right style="hair">
        <color indexed="64"/>
      </right>
      <top style="dotted">
        <color indexed="64"/>
      </top>
      <bottom style="hair">
        <color indexed="64"/>
      </bottom>
      <diagonal/>
    </border>
    <border>
      <left style="hair">
        <color indexed="64"/>
      </left>
      <right style="thin">
        <color indexed="64"/>
      </right>
      <top style="dotted">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top style="dotted">
        <color indexed="64"/>
      </top>
      <bottom style="hair">
        <color indexed="64"/>
      </bottom>
      <diagonal/>
    </border>
    <border>
      <left/>
      <right style="thick">
        <color indexed="64"/>
      </right>
      <top/>
      <bottom/>
      <diagonal/>
    </border>
    <border>
      <left style="medium">
        <color indexed="64"/>
      </left>
      <right style="medium">
        <color indexed="64"/>
      </right>
      <top style="medium">
        <color indexed="64"/>
      </top>
      <bottom style="medium">
        <color indexed="64"/>
      </bottom>
      <diagonal/>
    </border>
    <border>
      <left style="thin">
        <color indexed="64"/>
      </left>
      <right/>
      <top/>
      <bottom style="medium">
        <color indexed="64"/>
      </bottom>
      <diagonal/>
    </border>
    <border>
      <left style="hair">
        <color indexed="64"/>
      </left>
      <right style="medium">
        <color indexed="64"/>
      </right>
      <top style="hair">
        <color indexed="64"/>
      </top>
      <bottom style="hair">
        <color indexed="64"/>
      </bottom>
      <diagonal/>
    </border>
    <border>
      <left style="hair">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medium">
        <color indexed="64"/>
      </left>
      <right/>
      <top/>
      <bottom style="hair">
        <color indexed="64"/>
      </bottom>
      <diagonal/>
    </border>
    <border>
      <left style="medium">
        <color indexed="64"/>
      </left>
      <right/>
      <top style="hair">
        <color indexed="64"/>
      </top>
      <bottom style="hair">
        <color indexed="64"/>
      </bottom>
      <diagonal/>
    </border>
    <border>
      <left style="medium">
        <color indexed="64"/>
      </left>
      <right/>
      <top style="hair">
        <color indexed="64"/>
      </top>
      <bottom style="medium">
        <color indexed="64"/>
      </bottom>
      <diagonal/>
    </border>
    <border>
      <left style="thin">
        <color indexed="64"/>
      </left>
      <right style="hair">
        <color indexed="64"/>
      </right>
      <top style="medium">
        <color indexed="64"/>
      </top>
      <bottom style="hair">
        <color indexed="64"/>
      </bottom>
      <diagonal/>
    </border>
    <border>
      <left style="thin">
        <color indexed="64"/>
      </left>
      <right style="hair">
        <color indexed="64"/>
      </right>
      <top style="hair">
        <color indexed="64"/>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3">
    <xf numFmtId="164" fontId="0" fillId="0" borderId="0">
      <alignment horizontal="left" wrapText="1"/>
    </xf>
    <xf numFmtId="0" fontId="9" fillId="0" borderId="0" applyNumberFormat="0" applyFill="0" applyBorder="0" applyAlignment="0" applyProtection="0">
      <alignment vertical="top"/>
      <protection locked="0"/>
    </xf>
    <xf numFmtId="164" fontId="1" fillId="0" borderId="0">
      <alignment horizontal="left" wrapText="1"/>
    </xf>
  </cellStyleXfs>
  <cellXfs count="181">
    <xf numFmtId="0" fontId="0" fillId="0" borderId="0" xfId="0" applyNumberFormat="1" applyAlignment="1"/>
    <xf numFmtId="0" fontId="8" fillId="0" borderId="0" xfId="0" applyNumberFormat="1" applyFont="1" applyAlignment="1"/>
    <xf numFmtId="0" fontId="11" fillId="0" borderId="0" xfId="0" applyNumberFormat="1" applyFont="1" applyAlignment="1"/>
    <xf numFmtId="0" fontId="9" fillId="0" borderId="0" xfId="1" quotePrefix="1" applyAlignment="1" applyProtection="1"/>
    <xf numFmtId="0" fontId="10" fillId="0" borderId="0" xfId="0" applyNumberFormat="1" applyFont="1" applyAlignment="1">
      <alignment horizontal="center" vertical="center"/>
    </xf>
    <xf numFmtId="0" fontId="4" fillId="0" borderId="0" xfId="0" applyNumberFormat="1" applyFont="1" applyAlignment="1"/>
    <xf numFmtId="0" fontId="6" fillId="0" borderId="0" xfId="0" applyNumberFormat="1" applyFont="1" applyAlignment="1"/>
    <xf numFmtId="0" fontId="4" fillId="0" borderId="0" xfId="0" applyNumberFormat="1" applyFont="1" applyAlignment="1">
      <alignment horizontal="left"/>
    </xf>
    <xf numFmtId="1" fontId="12" fillId="0" borderId="0" xfId="0" applyNumberFormat="1" applyFont="1" applyAlignment="1">
      <alignment horizontal="right"/>
    </xf>
    <xf numFmtId="164" fontId="3" fillId="0" borderId="0" xfId="0" applyFont="1" applyAlignment="1">
      <alignment horizontal="right" vertical="center"/>
    </xf>
    <xf numFmtId="0" fontId="0" fillId="4" borderId="0" xfId="0" applyNumberFormat="1" applyFill="1" applyAlignment="1"/>
    <xf numFmtId="0" fontId="1" fillId="0" borderId="0" xfId="0" applyNumberFormat="1" applyFont="1" applyAlignment="1"/>
    <xf numFmtId="1" fontId="12" fillId="0" borderId="0" xfId="0" applyNumberFormat="1" applyFont="1" applyAlignment="1">
      <alignment horizontal="left"/>
    </xf>
    <xf numFmtId="0" fontId="1" fillId="0" borderId="0" xfId="0" applyNumberFormat="1" applyFont="1" applyAlignment="1">
      <alignment horizontal="right"/>
    </xf>
    <xf numFmtId="0" fontId="5" fillId="0" borderId="0" xfId="0" applyNumberFormat="1" applyFont="1" applyAlignment="1"/>
    <xf numFmtId="0" fontId="3" fillId="0" borderId="0" xfId="0" applyNumberFormat="1" applyFont="1" applyAlignment="1"/>
    <xf numFmtId="0" fontId="13" fillId="0" borderId="0" xfId="0" applyNumberFormat="1" applyFont="1" applyAlignment="1"/>
    <xf numFmtId="0" fontId="13" fillId="0" borderId="0" xfId="0" applyNumberFormat="1" applyFont="1" applyAlignment="1">
      <alignment wrapText="1"/>
    </xf>
    <xf numFmtId="0" fontId="0" fillId="0" borderId="0" xfId="0" applyNumberFormat="1" applyAlignment="1">
      <alignment wrapText="1"/>
    </xf>
    <xf numFmtId="2" fontId="13" fillId="0" borderId="0" xfId="0" applyNumberFormat="1" applyFont="1" applyAlignment="1">
      <alignment wrapText="1"/>
    </xf>
    <xf numFmtId="0" fontId="13" fillId="0" borderId="0" xfId="0" applyNumberFormat="1" applyFont="1" applyAlignment="1">
      <alignment vertical="top" wrapText="1"/>
    </xf>
    <xf numFmtId="0" fontId="13" fillId="0" borderId="0" xfId="0" applyNumberFormat="1" applyFont="1" applyAlignment="1">
      <alignment vertical="top"/>
    </xf>
    <xf numFmtId="0" fontId="1" fillId="0" borderId="11" xfId="0" applyNumberFormat="1" applyFont="1" applyBorder="1" applyAlignment="1"/>
    <xf numFmtId="0" fontId="10" fillId="0" borderId="0" xfId="0" applyNumberFormat="1" applyFont="1" applyAlignment="1">
      <alignment horizontal="centerContinuous" vertical="center"/>
    </xf>
    <xf numFmtId="164" fontId="3" fillId="0" borderId="0" xfId="0" applyFont="1" applyAlignment="1">
      <alignment vertical="center"/>
    </xf>
    <xf numFmtId="164" fontId="2" fillId="2" borderId="10" xfId="0" applyFont="1" applyFill="1" applyBorder="1" applyAlignment="1"/>
    <xf numFmtId="0" fontId="16" fillId="4" borderId="15" xfId="0" applyNumberFormat="1" applyFont="1" applyFill="1" applyBorder="1" applyAlignment="1">
      <alignment horizontal="center" vertical="center"/>
    </xf>
    <xf numFmtId="0" fontId="0" fillId="0" borderId="0" xfId="0" applyNumberFormat="1" applyAlignment="1">
      <alignment shrinkToFit="1"/>
    </xf>
    <xf numFmtId="164" fontId="4" fillId="0" borderId="0" xfId="0" applyFont="1" applyAlignment="1">
      <alignment vertical="top" wrapText="1"/>
    </xf>
    <xf numFmtId="2" fontId="13" fillId="0" borderId="0" xfId="0" applyNumberFormat="1" applyFont="1" applyAlignment="1">
      <alignment vertical="top" wrapText="1"/>
    </xf>
    <xf numFmtId="164" fontId="13" fillId="0" borderId="0" xfId="0" applyFont="1" applyAlignment="1">
      <alignment vertical="top" wrapText="1"/>
    </xf>
    <xf numFmtId="164" fontId="13" fillId="0" borderId="0" xfId="0" applyFont="1" applyAlignment="1">
      <alignment wrapText="1"/>
    </xf>
    <xf numFmtId="164" fontId="13" fillId="0" borderId="0" xfId="0" applyFont="1" applyAlignment="1">
      <alignment vertical="top"/>
    </xf>
    <xf numFmtId="0" fontId="10" fillId="0" borderId="0" xfId="0" quotePrefix="1" applyNumberFormat="1" applyFont="1" applyAlignment="1">
      <alignment horizontal="centerContinuous" vertical="center"/>
    </xf>
    <xf numFmtId="0" fontId="11" fillId="0" borderId="11" xfId="0" applyNumberFormat="1" applyFont="1" applyBorder="1" applyAlignment="1"/>
    <xf numFmtId="0" fontId="15" fillId="0" borderId="11" xfId="0" quotePrefix="1" applyNumberFormat="1" applyFont="1" applyBorder="1" applyAlignment="1">
      <alignment horizontal="left" vertical="center"/>
    </xf>
    <xf numFmtId="0" fontId="6" fillId="0" borderId="0" xfId="0" applyNumberFormat="1" applyFont="1" applyAlignment="1">
      <alignment horizontal="left" indent="1"/>
    </xf>
    <xf numFmtId="0" fontId="17" fillId="0" borderId="0" xfId="0" applyNumberFormat="1" applyFont="1" applyAlignment="1"/>
    <xf numFmtId="0" fontId="6" fillId="0" borderId="0" xfId="0" applyNumberFormat="1" applyFont="1" applyAlignment="1">
      <alignment horizontal="left"/>
    </xf>
    <xf numFmtId="0" fontId="1" fillId="0" borderId="0" xfId="2" applyNumberFormat="1" applyAlignment="1"/>
    <xf numFmtId="0" fontId="1" fillId="0" borderId="0" xfId="2" applyNumberFormat="1" applyAlignment="1">
      <alignment wrapText="1"/>
    </xf>
    <xf numFmtId="0" fontId="17" fillId="0" borderId="0" xfId="0" applyNumberFormat="1" applyFont="1" applyAlignment="1">
      <alignment horizontal="right"/>
    </xf>
    <xf numFmtId="0" fontId="0" fillId="6" borderId="7" xfId="0" applyNumberFormat="1" applyFill="1" applyBorder="1" applyAlignment="1"/>
    <xf numFmtId="0" fontId="0" fillId="6" borderId="10" xfId="0" applyNumberFormat="1" applyFill="1" applyBorder="1" applyAlignment="1"/>
    <xf numFmtId="0" fontId="0" fillId="6" borderId="9" xfId="0" applyNumberFormat="1" applyFill="1" applyBorder="1" applyAlignment="1"/>
    <xf numFmtId="0" fontId="1" fillId="4" borderId="0" xfId="0" applyNumberFormat="1" applyFont="1" applyFill="1" applyAlignment="1">
      <alignment horizontal="right"/>
    </xf>
    <xf numFmtId="0" fontId="8" fillId="4" borderId="0" xfId="0" applyNumberFormat="1" applyFont="1" applyFill="1" applyAlignment="1">
      <alignment horizontal="right"/>
    </xf>
    <xf numFmtId="0" fontId="8" fillId="4" borderId="0" xfId="0" applyNumberFormat="1" applyFont="1" applyFill="1" applyAlignment="1"/>
    <xf numFmtId="0" fontId="15" fillId="6" borderId="6" xfId="0" applyNumberFormat="1" applyFont="1" applyFill="1" applyBorder="1" applyAlignment="1"/>
    <xf numFmtId="0" fontId="0" fillId="4" borderId="0" xfId="0" applyNumberFormat="1" applyFill="1" applyAlignment="1">
      <alignment horizontal="right"/>
    </xf>
    <xf numFmtId="0" fontId="0" fillId="4" borderId="0" xfId="0" applyNumberFormat="1" applyFill="1" applyAlignment="1">
      <alignment horizontal="right" vertical="center" wrapText="1"/>
    </xf>
    <xf numFmtId="0" fontId="0" fillId="4" borderId="0" xfId="0" applyNumberFormat="1" applyFill="1" applyAlignment="1">
      <alignment horizontal="center" vertical="center" wrapText="1"/>
    </xf>
    <xf numFmtId="0" fontId="8" fillId="4" borderId="0" xfId="0" applyNumberFormat="1" applyFont="1" applyFill="1" applyAlignment="1">
      <alignment horizontal="center"/>
    </xf>
    <xf numFmtId="0" fontId="0" fillId="4" borderId="0" xfId="0" applyNumberFormat="1" applyFill="1" applyAlignment="1">
      <alignment horizontal="center"/>
    </xf>
    <xf numFmtId="0" fontId="15" fillId="4" borderId="0" xfId="0" applyNumberFormat="1" applyFont="1" applyFill="1" applyAlignment="1"/>
    <xf numFmtId="0" fontId="8" fillId="4" borderId="11" xfId="0" applyNumberFormat="1" applyFont="1" applyFill="1" applyBorder="1" applyAlignment="1"/>
    <xf numFmtId="14" fontId="8" fillId="4" borderId="0" xfId="0" applyNumberFormat="1" applyFont="1" applyFill="1" applyAlignment="1"/>
    <xf numFmtId="0" fontId="8" fillId="4" borderId="12" xfId="0" applyNumberFormat="1" applyFont="1" applyFill="1" applyBorder="1" applyAlignment="1"/>
    <xf numFmtId="164" fontId="18" fillId="5" borderId="25" xfId="0" applyFont="1" applyFill="1" applyBorder="1" applyAlignment="1">
      <alignment horizontal="center" vertical="center" wrapText="1"/>
    </xf>
    <xf numFmtId="164" fontId="18" fillId="5" borderId="26" xfId="0" applyFont="1" applyFill="1" applyBorder="1" applyAlignment="1">
      <alignment horizontal="center" vertical="center" wrapText="1"/>
    </xf>
    <xf numFmtId="164" fontId="18" fillId="5" borderId="27" xfId="0" applyFont="1" applyFill="1" applyBorder="1" applyAlignment="1">
      <alignment horizontal="center" vertical="center" wrapText="1"/>
    </xf>
    <xf numFmtId="164" fontId="18" fillId="5" borderId="28" xfId="0" applyFont="1" applyFill="1" applyBorder="1" applyAlignment="1">
      <alignment horizontal="center" vertical="center" wrapText="1"/>
    </xf>
    <xf numFmtId="14" fontId="8" fillId="8" borderId="22" xfId="0" applyNumberFormat="1" applyFont="1" applyFill="1" applyBorder="1" applyAlignment="1">
      <alignment horizontal="center"/>
    </xf>
    <xf numFmtId="0" fontId="8" fillId="8" borderId="22" xfId="0" applyNumberFormat="1" applyFont="1" applyFill="1" applyBorder="1" applyAlignment="1">
      <alignment horizontal="center"/>
    </xf>
    <xf numFmtId="0" fontId="8" fillId="8" borderId="23" xfId="0" applyNumberFormat="1" applyFont="1" applyFill="1" applyBorder="1" applyAlignment="1">
      <alignment horizontal="center"/>
    </xf>
    <xf numFmtId="0" fontId="8" fillId="8" borderId="24" xfId="0" applyNumberFormat="1" applyFont="1" applyFill="1" applyBorder="1" applyAlignment="1">
      <alignment horizontal="center"/>
    </xf>
    <xf numFmtId="0" fontId="0" fillId="9" borderId="29" xfId="0" applyNumberFormat="1" applyFill="1" applyBorder="1" applyAlignment="1"/>
    <xf numFmtId="0" fontId="0" fillId="9" borderId="30" xfId="0" applyNumberFormat="1" applyFill="1" applyBorder="1" applyAlignment="1"/>
    <xf numFmtId="0" fontId="0" fillId="9" borderId="31" xfId="0" applyNumberFormat="1" applyFill="1" applyBorder="1" applyAlignment="1"/>
    <xf numFmtId="0" fontId="0" fillId="9" borderId="32" xfId="0" applyNumberFormat="1" applyFill="1" applyBorder="1" applyAlignment="1"/>
    <xf numFmtId="0" fontId="0" fillId="9" borderId="21" xfId="0" applyNumberFormat="1" applyFill="1" applyBorder="1" applyAlignment="1"/>
    <xf numFmtId="0" fontId="0" fillId="9" borderId="33" xfId="0" applyNumberFormat="1" applyFill="1" applyBorder="1" applyAlignment="1"/>
    <xf numFmtId="0" fontId="8" fillId="4" borderId="0" xfId="0" applyNumberFormat="1" applyFont="1" applyFill="1" applyBorder="1" applyAlignment="1"/>
    <xf numFmtId="0" fontId="0" fillId="9" borderId="34" xfId="0" applyNumberFormat="1" applyFill="1" applyBorder="1" applyAlignment="1"/>
    <xf numFmtId="0" fontId="0" fillId="9" borderId="17" xfId="0" applyNumberFormat="1" applyFill="1" applyBorder="1" applyAlignment="1"/>
    <xf numFmtId="0" fontId="0" fillId="4" borderId="0" xfId="0" applyNumberFormat="1" applyFill="1" applyBorder="1" applyAlignment="1"/>
    <xf numFmtId="0" fontId="21" fillId="0" borderId="0" xfId="0" applyNumberFormat="1" applyFont="1" applyAlignment="1"/>
    <xf numFmtId="164" fontId="2" fillId="0" borderId="2" xfId="0" applyFont="1" applyFill="1" applyBorder="1" applyAlignment="1"/>
    <xf numFmtId="164" fontId="5" fillId="0" borderId="0" xfId="0" applyFont="1" applyAlignment="1">
      <alignment vertical="center"/>
    </xf>
    <xf numFmtId="164" fontId="5" fillId="0" borderId="2" xfId="0" applyFont="1" applyBorder="1" applyAlignment="1">
      <alignment vertical="center"/>
    </xf>
    <xf numFmtId="0" fontId="0" fillId="0" borderId="35" xfId="0" applyNumberFormat="1" applyBorder="1" applyAlignment="1"/>
    <xf numFmtId="0" fontId="10" fillId="0" borderId="11" xfId="0" applyNumberFormat="1" applyFont="1" applyBorder="1" applyAlignment="1">
      <alignment vertical="center"/>
    </xf>
    <xf numFmtId="0" fontId="1" fillId="6" borderId="9" xfId="2" applyNumberFormat="1" applyFill="1" applyBorder="1" applyAlignment="1"/>
    <xf numFmtId="0" fontId="8" fillId="6" borderId="8" xfId="2" applyNumberFormat="1" applyFont="1" applyFill="1" applyBorder="1" applyAlignment="1">
      <alignment horizontal="left"/>
    </xf>
    <xf numFmtId="0" fontId="24" fillId="9" borderId="20" xfId="2" applyNumberFormat="1" applyFont="1" applyFill="1" applyBorder="1" applyAlignment="1">
      <alignment horizontal="center" vertical="center"/>
    </xf>
    <xf numFmtId="0" fontId="1" fillId="0" borderId="0" xfId="2" applyNumberFormat="1" applyFill="1" applyAlignment="1"/>
    <xf numFmtId="0" fontId="25" fillId="6" borderId="37" xfId="2" applyNumberFormat="1" applyFont="1" applyFill="1" applyBorder="1" applyAlignment="1"/>
    <xf numFmtId="0" fontId="1" fillId="0" borderId="1" xfId="2" applyNumberFormat="1" applyFill="1" applyBorder="1" applyAlignment="1"/>
    <xf numFmtId="0" fontId="1" fillId="9" borderId="21" xfId="2" applyNumberFormat="1" applyFill="1" applyBorder="1" applyAlignment="1"/>
    <xf numFmtId="0" fontId="1" fillId="9" borderId="38" xfId="2" applyNumberFormat="1" applyFill="1" applyBorder="1" applyAlignment="1"/>
    <xf numFmtId="0" fontId="5" fillId="0" borderId="0" xfId="0" applyNumberFormat="1" applyFont="1" applyFill="1" applyBorder="1" applyAlignment="1">
      <alignment vertical="center" wrapText="1"/>
    </xf>
    <xf numFmtId="0" fontId="1" fillId="9" borderId="39" xfId="2" applyNumberFormat="1" applyFill="1" applyBorder="1" applyAlignment="1"/>
    <xf numFmtId="0" fontId="1" fillId="9" borderId="40" xfId="2" applyNumberFormat="1" applyFill="1" applyBorder="1" applyAlignment="1"/>
    <xf numFmtId="0" fontId="20" fillId="10" borderId="36" xfId="0" applyNumberFormat="1" applyFont="1" applyFill="1" applyBorder="1" applyAlignment="1">
      <alignment horizontal="center" vertical="center" wrapText="1"/>
    </xf>
    <xf numFmtId="0" fontId="20" fillId="11" borderId="36" xfId="0" applyNumberFormat="1" applyFont="1" applyFill="1" applyBorder="1" applyAlignment="1">
      <alignment horizontal="center" vertical="center" wrapText="1"/>
    </xf>
    <xf numFmtId="0" fontId="20" fillId="13" borderId="36" xfId="0" applyNumberFormat="1" applyFont="1" applyFill="1" applyBorder="1" applyAlignment="1">
      <alignment horizontal="center" vertical="center" wrapText="1"/>
    </xf>
    <xf numFmtId="0" fontId="20" fillId="12" borderId="36" xfId="0" applyNumberFormat="1" applyFont="1" applyFill="1" applyBorder="1" applyAlignment="1">
      <alignment horizontal="center" vertical="center" wrapText="1"/>
    </xf>
    <xf numFmtId="0" fontId="8" fillId="6" borderId="19" xfId="2" applyNumberFormat="1" applyFont="1" applyFill="1" applyBorder="1" applyAlignment="1"/>
    <xf numFmtId="0" fontId="8" fillId="14" borderId="36" xfId="2" applyNumberFormat="1" applyFont="1" applyFill="1" applyBorder="1" applyAlignment="1"/>
    <xf numFmtId="165" fontId="1" fillId="0" borderId="0" xfId="2" applyNumberFormat="1" applyAlignment="1"/>
    <xf numFmtId="165" fontId="1" fillId="6" borderId="9" xfId="2" applyNumberFormat="1" applyFill="1" applyBorder="1" applyAlignment="1"/>
    <xf numFmtId="165" fontId="20" fillId="11" borderId="36" xfId="0" applyNumberFormat="1" applyFont="1" applyFill="1" applyBorder="1" applyAlignment="1">
      <alignment horizontal="center" vertical="center" wrapText="1"/>
    </xf>
    <xf numFmtId="165" fontId="1" fillId="9" borderId="39" xfId="2" applyNumberFormat="1" applyFill="1" applyBorder="1" applyAlignment="1"/>
    <xf numFmtId="165" fontId="1" fillId="9" borderId="21" xfId="2" applyNumberFormat="1" applyFill="1" applyBorder="1" applyAlignment="1"/>
    <xf numFmtId="0" fontId="1" fillId="9" borderId="41" xfId="2" applyNumberFormat="1" applyFill="1" applyBorder="1" applyAlignment="1"/>
    <xf numFmtId="165" fontId="1" fillId="9" borderId="41" xfId="2" applyNumberFormat="1" applyFill="1" applyBorder="1" applyAlignment="1"/>
    <xf numFmtId="0" fontId="1" fillId="9" borderId="42" xfId="2" applyNumberFormat="1" applyFill="1" applyBorder="1" applyAlignment="1"/>
    <xf numFmtId="1" fontId="1" fillId="9" borderId="43" xfId="2" applyNumberFormat="1" applyFill="1" applyBorder="1" applyAlignment="1">
      <alignment horizontal="center"/>
    </xf>
    <xf numFmtId="1" fontId="1" fillId="9" borderId="44" xfId="2" applyNumberFormat="1" applyFill="1" applyBorder="1" applyAlignment="1">
      <alignment horizontal="center"/>
    </xf>
    <xf numFmtId="1" fontId="1" fillId="9" borderId="44" xfId="2" quotePrefix="1" applyNumberFormat="1" applyFill="1" applyBorder="1" applyAlignment="1">
      <alignment horizontal="center"/>
    </xf>
    <xf numFmtId="1" fontId="1" fillId="9" borderId="45" xfId="2" applyNumberFormat="1" applyFill="1" applyBorder="1" applyAlignment="1">
      <alignment horizontal="center"/>
    </xf>
    <xf numFmtId="0" fontId="1" fillId="9" borderId="46" xfId="2" applyNumberFormat="1" applyFill="1" applyBorder="1" applyAlignment="1"/>
    <xf numFmtId="0" fontId="1" fillId="9" borderId="32" xfId="2" applyNumberFormat="1" applyFill="1" applyBorder="1" applyAlignment="1"/>
    <xf numFmtId="0" fontId="1" fillId="9" borderId="47" xfId="2" applyNumberFormat="1" applyFill="1" applyBorder="1" applyAlignment="1"/>
    <xf numFmtId="166" fontId="1" fillId="9" borderId="39" xfId="2" applyNumberFormat="1" applyFill="1" applyBorder="1" applyAlignment="1"/>
    <xf numFmtId="166" fontId="1" fillId="9" borderId="21" xfId="2" applyNumberFormat="1" applyFill="1" applyBorder="1" applyAlignment="1"/>
    <xf numFmtId="166" fontId="1" fillId="9" borderId="41" xfId="2" applyNumberFormat="1" applyFill="1" applyBorder="1" applyAlignment="1"/>
    <xf numFmtId="1" fontId="1" fillId="9" borderId="39" xfId="2" applyNumberFormat="1" applyFill="1" applyBorder="1" applyAlignment="1"/>
    <xf numFmtId="1" fontId="1" fillId="9" borderId="21" xfId="2" applyNumberFormat="1" applyFill="1" applyBorder="1" applyAlignment="1"/>
    <xf numFmtId="1" fontId="1" fillId="9" borderId="41" xfId="2" applyNumberFormat="1" applyFill="1" applyBorder="1" applyAlignment="1"/>
    <xf numFmtId="167" fontId="1" fillId="9" borderId="39" xfId="2" applyNumberFormat="1" applyFill="1" applyBorder="1" applyAlignment="1"/>
    <xf numFmtId="167" fontId="1" fillId="9" borderId="21" xfId="2" applyNumberFormat="1" applyFill="1" applyBorder="1" applyAlignment="1"/>
    <xf numFmtId="167" fontId="1" fillId="9" borderId="41" xfId="2" applyNumberFormat="1" applyFill="1" applyBorder="1" applyAlignment="1"/>
    <xf numFmtId="164" fontId="3" fillId="0" borderId="1" xfId="0" applyFont="1" applyBorder="1" applyAlignment="1">
      <alignment horizontal="right" vertical="center"/>
    </xf>
    <xf numFmtId="164" fontId="3" fillId="0" borderId="0" xfId="0" applyFont="1" applyBorder="1" applyAlignment="1">
      <alignment horizontal="right" vertical="center"/>
    </xf>
    <xf numFmtId="164" fontId="2" fillId="0" borderId="0" xfId="0" applyFont="1" applyFill="1" applyBorder="1" applyAlignment="1">
      <alignment vertical="center" wrapText="1"/>
    </xf>
    <xf numFmtId="164" fontId="23" fillId="3" borderId="6" xfId="0" applyFont="1" applyFill="1" applyBorder="1" applyAlignment="1">
      <alignment vertical="center" wrapText="1"/>
    </xf>
    <xf numFmtId="164" fontId="3" fillId="0" borderId="4" xfId="0" applyFont="1" applyBorder="1" applyAlignment="1">
      <alignment vertical="center" wrapText="1"/>
    </xf>
    <xf numFmtId="164" fontId="3" fillId="0" borderId="16" xfId="0" applyFont="1" applyBorder="1" applyAlignment="1">
      <alignment vertical="center" wrapText="1"/>
    </xf>
    <xf numFmtId="164" fontId="3" fillId="4" borderId="16" xfId="0" applyFont="1" applyFill="1" applyBorder="1" applyAlignment="1">
      <alignment vertical="center" wrapText="1"/>
    </xf>
    <xf numFmtId="0" fontId="3" fillId="0" borderId="16" xfId="0" applyNumberFormat="1" applyFont="1" applyBorder="1" applyAlignment="1">
      <alignment vertical="center" wrapText="1"/>
    </xf>
    <xf numFmtId="164" fontId="3" fillId="4" borderId="16" xfId="0" applyFont="1" applyFill="1" applyBorder="1" applyAlignment="1">
      <alignment horizontal="left" vertical="center" wrapText="1"/>
    </xf>
    <xf numFmtId="0" fontId="0" fillId="0" borderId="0" xfId="0" applyNumberFormat="1" applyFill="1" applyBorder="1" applyAlignment="1">
      <alignment vertical="center" wrapText="1"/>
    </xf>
    <xf numFmtId="164" fontId="23" fillId="2" borderId="6" xfId="0" applyFont="1" applyFill="1" applyBorder="1" applyAlignment="1">
      <alignment vertical="center"/>
    </xf>
    <xf numFmtId="164" fontId="2" fillId="0" borderId="0" xfId="0" applyFont="1" applyFill="1" applyBorder="1" applyAlignment="1">
      <alignment vertical="center"/>
    </xf>
    <xf numFmtId="164" fontId="2" fillId="0" borderId="1" xfId="0" applyFont="1" applyFill="1" applyBorder="1" applyAlignment="1">
      <alignment vertical="center"/>
    </xf>
    <xf numFmtId="0" fontId="0" fillId="0" borderId="8" xfId="0" applyNumberFormat="1" applyBorder="1" applyAlignment="1">
      <alignment vertical="center"/>
    </xf>
    <xf numFmtId="0" fontId="0" fillId="0" borderId="0" xfId="0" applyNumberFormat="1" applyAlignment="1">
      <alignment vertical="center" wrapText="1"/>
    </xf>
    <xf numFmtId="0" fontId="0" fillId="0" borderId="0" xfId="0" applyNumberFormat="1" applyBorder="1" applyAlignment="1">
      <alignment vertical="center" wrapText="1"/>
    </xf>
    <xf numFmtId="0" fontId="0" fillId="0" borderId="0" xfId="0" applyNumberFormat="1" applyAlignment="1">
      <alignment vertical="center"/>
    </xf>
    <xf numFmtId="0" fontId="0" fillId="0" borderId="0" xfId="0" applyNumberFormat="1" applyBorder="1" applyAlignment="1">
      <alignment vertical="center"/>
    </xf>
    <xf numFmtId="164" fontId="2" fillId="2" borderId="7" xfId="0" applyFont="1" applyFill="1" applyBorder="1" applyAlignment="1">
      <alignment vertical="center"/>
    </xf>
    <xf numFmtId="0" fontId="3" fillId="0" borderId="0" xfId="0" applyNumberFormat="1" applyFont="1" applyAlignment="1">
      <alignment vertical="center"/>
    </xf>
    <xf numFmtId="0" fontId="3" fillId="0" borderId="0" xfId="0" applyNumberFormat="1" applyFont="1" applyAlignment="1">
      <alignment horizontal="right" vertical="center"/>
    </xf>
    <xf numFmtId="0" fontId="0" fillId="0" borderId="0" xfId="0" applyNumberFormat="1" applyAlignment="1">
      <alignment horizontal="right" vertical="center"/>
    </xf>
    <xf numFmtId="0" fontId="0" fillId="0" borderId="9" xfId="0" applyNumberFormat="1" applyBorder="1" applyAlignment="1">
      <alignment vertical="center"/>
    </xf>
    <xf numFmtId="0" fontId="0" fillId="0" borderId="0" xfId="0" applyNumberFormat="1" applyFill="1" applyAlignment="1"/>
    <xf numFmtId="164" fontId="3" fillId="0" borderId="4" xfId="0" applyFont="1" applyFill="1" applyBorder="1" applyAlignment="1">
      <alignment vertical="center" wrapText="1"/>
    </xf>
    <xf numFmtId="0" fontId="1" fillId="9" borderId="9" xfId="2" applyNumberFormat="1" applyFill="1" applyBorder="1" applyAlignment="1"/>
    <xf numFmtId="0" fontId="0" fillId="0" borderId="9" xfId="0" applyNumberFormat="1" applyBorder="1" applyAlignment="1">
      <alignment wrapText="1"/>
    </xf>
    <xf numFmtId="0" fontId="0" fillId="0" borderId="13" xfId="0" applyNumberFormat="1" applyBorder="1" applyAlignment="1">
      <alignment wrapText="1"/>
    </xf>
    <xf numFmtId="164" fontId="3" fillId="0" borderId="1" xfId="0" applyFont="1" applyBorder="1" applyAlignment="1">
      <alignment horizontal="right" vertical="center"/>
    </xf>
    <xf numFmtId="164" fontId="3" fillId="0" borderId="0" xfId="0" applyFont="1" applyBorder="1" applyAlignment="1">
      <alignment horizontal="right" vertical="center"/>
    </xf>
    <xf numFmtId="0" fontId="0" fillId="9" borderId="16" xfId="0" applyNumberFormat="1" applyFill="1" applyBorder="1" applyAlignment="1">
      <alignment horizontal="center" vertical="center"/>
    </xf>
    <xf numFmtId="0" fontId="16" fillId="4" borderId="5" xfId="0" applyNumberFormat="1" applyFont="1" applyFill="1" applyBorder="1" applyAlignment="1">
      <alignment horizontal="left" vertical="center" indent="1"/>
    </xf>
    <xf numFmtId="0" fontId="16" fillId="4" borderId="18" xfId="0" applyNumberFormat="1" applyFont="1" applyFill="1" applyBorder="1" applyAlignment="1">
      <alignment horizontal="left" vertical="center" indent="1"/>
    </xf>
    <xf numFmtId="0" fontId="16" fillId="4" borderId="3" xfId="0" applyNumberFormat="1" applyFont="1" applyFill="1" applyBorder="1" applyAlignment="1">
      <alignment horizontal="left" vertical="center" indent="1"/>
    </xf>
    <xf numFmtId="0" fontId="16" fillId="4" borderId="15" xfId="0" applyNumberFormat="1" applyFont="1" applyFill="1" applyBorder="1" applyAlignment="1">
      <alignment horizontal="left" vertical="center" indent="1"/>
    </xf>
    <xf numFmtId="164" fontId="16" fillId="4" borderId="5" xfId="0" applyFont="1" applyFill="1" applyBorder="1" applyAlignment="1" applyProtection="1">
      <alignment horizontal="left" vertical="center" wrapText="1"/>
      <protection locked="0"/>
    </xf>
    <xf numFmtId="164" fontId="16" fillId="4" borderId="3" xfId="0" applyFont="1" applyFill="1" applyBorder="1" applyAlignment="1" applyProtection="1">
      <alignment horizontal="left" vertical="center" wrapText="1"/>
      <protection locked="0"/>
    </xf>
    <xf numFmtId="164" fontId="3" fillId="0" borderId="1" xfId="0" applyFont="1" applyBorder="1" applyAlignment="1">
      <alignment horizontal="left" vertical="center" wrapText="1"/>
    </xf>
    <xf numFmtId="164" fontId="3" fillId="0" borderId="0" xfId="0" applyFont="1" applyBorder="1" applyAlignment="1">
      <alignment horizontal="left" vertical="center" wrapText="1"/>
    </xf>
    <xf numFmtId="164" fontId="3" fillId="0" borderId="2" xfId="0" applyFont="1" applyBorder="1" applyAlignment="1">
      <alignment horizontal="left" vertical="center" wrapText="1"/>
    </xf>
    <xf numFmtId="164" fontId="16" fillId="4" borderId="15" xfId="0" applyFont="1" applyFill="1" applyBorder="1" applyAlignment="1" applyProtection="1">
      <alignment horizontal="left" vertical="center" wrapText="1"/>
      <protection locked="0"/>
    </xf>
    <xf numFmtId="164" fontId="16" fillId="4" borderId="18" xfId="0" applyFont="1" applyFill="1" applyBorder="1" applyAlignment="1" applyProtection="1">
      <alignment horizontal="left" vertical="center" wrapText="1"/>
      <protection locked="0"/>
    </xf>
    <xf numFmtId="0" fontId="5" fillId="7" borderId="4" xfId="0" applyNumberFormat="1" applyFont="1" applyFill="1" applyBorder="1" applyAlignment="1">
      <alignment horizontal="center" vertical="center" wrapText="1"/>
    </xf>
    <xf numFmtId="0" fontId="5" fillId="7" borderId="3" xfId="0" applyNumberFormat="1" applyFont="1" applyFill="1" applyBorder="1" applyAlignment="1">
      <alignment horizontal="center" vertical="center" wrapText="1"/>
    </xf>
    <xf numFmtId="0" fontId="5" fillId="7" borderId="15" xfId="0" applyNumberFormat="1" applyFont="1" applyFill="1" applyBorder="1" applyAlignment="1">
      <alignment horizontal="center" vertical="center" wrapText="1"/>
    </xf>
    <xf numFmtId="0" fontId="0" fillId="9" borderId="4" xfId="0" applyNumberFormat="1" applyFill="1" applyBorder="1" applyAlignment="1">
      <alignment horizontal="center" vertical="center"/>
    </xf>
    <xf numFmtId="0" fontId="0" fillId="9" borderId="3" xfId="0" applyNumberFormat="1" applyFill="1" applyBorder="1" applyAlignment="1">
      <alignment horizontal="center" vertical="center"/>
    </xf>
    <xf numFmtId="0" fontId="0" fillId="9" borderId="14" xfId="0" applyNumberFormat="1" applyFill="1" applyBorder="1" applyAlignment="1">
      <alignment horizontal="center" vertical="center"/>
    </xf>
    <xf numFmtId="0" fontId="0" fillId="9" borderId="48" xfId="0" applyNumberFormat="1" applyFill="1" applyBorder="1" applyAlignment="1">
      <alignment horizontal="center" vertical="center"/>
    </xf>
    <xf numFmtId="0" fontId="0" fillId="9" borderId="49" xfId="0" applyNumberFormat="1" applyFill="1" applyBorder="1" applyAlignment="1">
      <alignment horizontal="center" vertical="center"/>
    </xf>
    <xf numFmtId="0" fontId="5" fillId="6" borderId="6" xfId="2" applyNumberFormat="1" applyFont="1" applyFill="1" applyBorder="1" applyAlignment="1">
      <alignment horizontal="center"/>
    </xf>
    <xf numFmtId="0" fontId="5" fillId="6" borderId="7" xfId="2" applyNumberFormat="1" applyFont="1" applyFill="1" applyBorder="1" applyAlignment="1">
      <alignment horizontal="center"/>
    </xf>
    <xf numFmtId="0" fontId="15" fillId="6" borderId="8" xfId="0" applyNumberFormat="1" applyFont="1" applyFill="1" applyBorder="1" applyAlignment="1">
      <alignment horizontal="center"/>
    </xf>
    <xf numFmtId="0" fontId="15" fillId="6" borderId="9" xfId="0" applyNumberFormat="1" applyFont="1" applyFill="1" applyBorder="1" applyAlignment="1">
      <alignment horizontal="center"/>
    </xf>
    <xf numFmtId="0" fontId="15" fillId="6" borderId="13" xfId="0" applyNumberFormat="1" applyFont="1" applyFill="1" applyBorder="1" applyAlignment="1">
      <alignment horizontal="center"/>
    </xf>
    <xf numFmtId="0" fontId="5" fillId="7" borderId="4" xfId="0" applyNumberFormat="1" applyFont="1" applyFill="1" applyBorder="1" applyAlignment="1">
      <alignment vertical="center" wrapText="1"/>
    </xf>
    <xf numFmtId="0" fontId="5" fillId="7" borderId="3" xfId="0" applyNumberFormat="1" applyFont="1" applyFill="1" applyBorder="1" applyAlignment="1">
      <alignment vertical="center" wrapText="1"/>
    </xf>
    <xf numFmtId="0" fontId="5" fillId="7" borderId="14" xfId="0" applyNumberFormat="1" applyFont="1" applyFill="1" applyBorder="1" applyAlignment="1">
      <alignment vertical="center" wrapText="1"/>
    </xf>
  </cellXfs>
  <cellStyles count="3">
    <cellStyle name="Hyperlink" xfId="1" builtinId="8"/>
    <cellStyle name="Normal" xfId="0" builtinId="0"/>
    <cellStyle name="Normal 2" xfId="2" xr:uid="{00000000-0005-0000-0000-000003000000}"/>
  </cellStyles>
  <dxfs count="9">
    <dxf>
      <font>
        <condense val="0"/>
        <extend val="0"/>
        <color indexed="22"/>
      </font>
    </dxf>
    <dxf>
      <font>
        <condense val="0"/>
        <extend val="0"/>
        <color indexed="22"/>
      </font>
    </dxf>
    <dxf>
      <font>
        <condense val="0"/>
        <extend val="0"/>
        <color indexed="22"/>
      </font>
    </dxf>
    <dxf>
      <font>
        <condense val="0"/>
        <extend val="0"/>
        <color indexed="22"/>
      </font>
    </dxf>
    <dxf>
      <font>
        <strike val="0"/>
      </font>
      <fill>
        <patternFill>
          <bgColor rgb="FFFFFF00"/>
        </patternFill>
      </fill>
    </dxf>
    <dxf>
      <font>
        <strike val="0"/>
      </font>
      <fill>
        <patternFill>
          <bgColor rgb="FFFFFF00"/>
        </patternFill>
      </fill>
    </dxf>
    <dxf>
      <font>
        <strike val="0"/>
      </font>
      <fill>
        <patternFill>
          <bgColor rgb="FFFFFF00"/>
        </patternFill>
      </fill>
    </dxf>
    <dxf>
      <fill>
        <patternFill>
          <bgColor rgb="FFFFFF00"/>
        </patternFill>
      </fill>
    </dxf>
    <dxf>
      <fill>
        <patternFill>
          <bgColor rgb="FFFFFF00"/>
        </patternFill>
      </fill>
    </dxf>
  </dxfs>
  <tableStyles count="0" defaultTableStyle="TableStyleMedium2" defaultPivotStyle="PivotStyleLight16"/>
  <colors>
    <mruColors>
      <color rgb="FF0000FF"/>
      <color rgb="FF0070C0"/>
      <color rgb="FF33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2017JointRFO_SVCEandMBCP_OfferForm_d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struction"/>
      <sheetName val="Participant Information"/>
      <sheetName val="Facility Information"/>
      <sheetName val="Offer Terms"/>
      <sheetName val="Gen Profile"/>
    </sheetNames>
    <sheetDataSet>
      <sheetData sheetId="0">
        <row r="1">
          <cell r="A1" t="str">
            <v>Choose</v>
          </cell>
        </row>
        <row r="10">
          <cell r="D10" t="str">
            <v>Choose One</v>
          </cell>
        </row>
        <row r="11">
          <cell r="D11" t="str">
            <v>New</v>
          </cell>
        </row>
        <row r="12">
          <cell r="D12" t="str">
            <v>Existing</v>
          </cell>
        </row>
      </sheetData>
      <sheetData sheetId="1" refreshError="1"/>
      <sheetData sheetId="2" refreshError="1"/>
      <sheetData sheetId="3" refreshError="1"/>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bwMode="auto">
        <a:xfrm>
          <a:off x="0" y="0"/>
          <a:ext cx="1" cy="1"/>
        </a:xfrm>
        <a:custGeom>
          <a:avLst/>
          <a:gdLst/>
          <a:ahLst/>
          <a:cxnLst/>
          <a:rect l="0" t="0" r="0" b="0"/>
          <a:pathLst/>
        </a:custGeom>
        <a:noFill/>
        <a:ln>
          <a:noFill/>
        </a:ln>
        <a:effectLst/>
        <a:extLst>
          <a:ext uri="{909E8E84-426E-40DD-AFC4-6F175D3DCCD1}">
            <a14:hiddenFill xmlns:a14="http://schemas.microsoft.com/office/drawing/2010/main">
              <a:solidFill>
                <a:srgbClr xmlns:mc="http://schemas.openxmlformats.org/markup-compatibility/2006" val="410000" mc:Ignorable="a14" a14:legacySpreadsheetColorIndex="65"/>
              </a:solidFill>
            </a14:hiddenFill>
          </a:ext>
          <a:ext uri="{91240B29-F687-4F45-9708-019B960494DF}">
            <a14:hiddenLine xmlns:a14="http://schemas.microsoft.com/office/drawing/2010/main" w="9525" cap="flat" cmpd="sng" algn="ctr">
              <a:solidFill>
                <a:srgbClr xmlns:mc="http://schemas.openxmlformats.org/markup-compatibility/2006" val="400000" mc:Ignorable="a14" a14:legacySpreadsheetColorIndex="64"/>
              </a:solidFill>
              <a:prstDash val="solid"/>
              <a:round/>
              <a:headEnd type="none" w="med" len="med"/>
              <a:tailEnd type="none" w="med" len="med"/>
            </a14:hiddenLine>
          </a:ex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noFill/>
        <a:ln>
          <a:noFill/>
        </a:ln>
        <a:effectLst/>
        <a:extLst>
          <a:ext uri="{909E8E84-426E-40DD-AFC4-6F175D3DCCD1}">
            <a14:hiddenFill xmlns:a14="http://schemas.microsoft.com/office/drawing/2010/main">
              <a:solidFill>
                <a:srgbClr xmlns:mc="http://schemas.openxmlformats.org/markup-compatibility/2006" val="410000" mc:Ignorable="a14" a14:legacySpreadsheetColorIndex="65"/>
              </a:solidFill>
            </a14:hiddenFill>
          </a:ext>
          <a:ext uri="{91240B29-F687-4F45-9708-019B960494DF}">
            <a14:hiddenLine xmlns:a14="http://schemas.microsoft.com/office/drawing/2010/main" w="9525" cap="flat" cmpd="sng" algn="ctr">
              <a:solidFill>
                <a:srgbClr xmlns:mc="http://schemas.openxmlformats.org/markup-compatibility/2006" val="400000" mc:Ignorable="a14" a14:legacySpreadsheetColorIndex="64"/>
              </a:solidFill>
              <a:prstDash val="solid"/>
              <a:round/>
              <a:headEnd type="none" w="med" len="med"/>
              <a:tailEnd type="none" w="med" len="med"/>
            </a14:hiddenLine>
          </a:ex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2:S64"/>
  <sheetViews>
    <sheetView showGridLines="0" zoomScale="75" workbookViewId="0">
      <selection activeCell="L36" sqref="L36"/>
    </sheetView>
  </sheetViews>
  <sheetFormatPr defaultRowHeight="12.75" x14ac:dyDescent="0.2"/>
  <cols>
    <col min="1" max="1" width="2.5703125" customWidth="1"/>
    <col min="3" max="3" width="5.28515625" customWidth="1"/>
    <col min="4" max="4" width="10.85546875" bestFit="1" customWidth="1"/>
    <col min="5" max="5" width="11.28515625" bestFit="1" customWidth="1"/>
    <col min="6" max="6" width="40" bestFit="1" customWidth="1"/>
    <col min="7" max="7" width="11.28515625" bestFit="1" customWidth="1"/>
    <col min="8" max="8" width="17.28515625" bestFit="1" customWidth="1"/>
    <col min="9" max="9" width="11.28515625" bestFit="1" customWidth="1"/>
    <col min="10" max="10" width="13.7109375" bestFit="1" customWidth="1"/>
    <col min="11" max="11" width="11.28515625" bestFit="1" customWidth="1"/>
    <col min="12" max="12" width="22.85546875" bestFit="1" customWidth="1"/>
    <col min="14" max="14" width="30.28515625" bestFit="1" customWidth="1"/>
    <col min="15" max="15" width="8.7109375"/>
    <col min="16" max="16" width="34.140625" customWidth="1"/>
    <col min="17" max="17" width="8.7109375"/>
    <col min="18" max="18" width="59.85546875" bestFit="1" customWidth="1"/>
  </cols>
  <sheetData>
    <row r="2" spans="2:19" ht="18" x14ac:dyDescent="0.25">
      <c r="B2" s="34" t="s">
        <v>103</v>
      </c>
    </row>
    <row r="3" spans="2:19" ht="18" x14ac:dyDescent="0.25">
      <c r="B3" s="2"/>
    </row>
    <row r="4" spans="2:19" x14ac:dyDescent="0.2">
      <c r="B4" s="37" t="s">
        <v>104</v>
      </c>
      <c r="D4" s="37" t="s">
        <v>62</v>
      </c>
      <c r="F4" s="37" t="s">
        <v>65</v>
      </c>
      <c r="H4" s="37" t="s">
        <v>108</v>
      </c>
      <c r="J4" s="37" t="s">
        <v>109</v>
      </c>
      <c r="L4" s="41" t="s">
        <v>112</v>
      </c>
      <c r="N4" s="37" t="s">
        <v>113</v>
      </c>
      <c r="O4" s="37"/>
      <c r="P4" s="37" t="s">
        <v>114</v>
      </c>
      <c r="R4" s="37" t="s">
        <v>110</v>
      </c>
      <c r="S4" s="37" t="s">
        <v>124</v>
      </c>
    </row>
    <row r="5" spans="2:19" x14ac:dyDescent="0.2">
      <c r="B5" s="5" t="s">
        <v>75</v>
      </c>
      <c r="D5" t="s">
        <v>2</v>
      </c>
      <c r="F5" s="11" t="s">
        <v>2</v>
      </c>
      <c r="G5" s="1"/>
      <c r="H5" s="11" t="s">
        <v>2</v>
      </c>
      <c r="J5" s="11" t="s">
        <v>2</v>
      </c>
      <c r="K5" s="1"/>
      <c r="L5" s="13" t="s">
        <v>2</v>
      </c>
      <c r="N5" s="11" t="s">
        <v>2</v>
      </c>
      <c r="O5" s="11"/>
      <c r="P5" s="11" t="s">
        <v>2</v>
      </c>
      <c r="R5" s="11" t="s">
        <v>2</v>
      </c>
      <c r="S5" s="11" t="s">
        <v>2</v>
      </c>
    </row>
    <row r="6" spans="2:19" x14ac:dyDescent="0.2">
      <c r="B6" t="s">
        <v>3</v>
      </c>
      <c r="D6" t="s">
        <v>61</v>
      </c>
      <c r="F6" t="s">
        <v>70</v>
      </c>
      <c r="H6" t="s">
        <v>72</v>
      </c>
      <c r="J6" s="5" t="s">
        <v>80</v>
      </c>
      <c r="L6" s="11">
        <v>10</v>
      </c>
      <c r="N6" s="11" t="s">
        <v>85</v>
      </c>
      <c r="O6" s="11"/>
      <c r="P6" s="11" t="s">
        <v>85</v>
      </c>
      <c r="R6" s="11" t="s">
        <v>92</v>
      </c>
      <c r="S6" s="11" t="s">
        <v>131</v>
      </c>
    </row>
    <row r="7" spans="2:19" x14ac:dyDescent="0.2">
      <c r="B7" t="s">
        <v>0</v>
      </c>
      <c r="D7" t="s">
        <v>63</v>
      </c>
      <c r="F7" t="s">
        <v>69</v>
      </c>
      <c r="H7" t="s">
        <v>73</v>
      </c>
      <c r="J7" s="5" t="s">
        <v>81</v>
      </c>
      <c r="L7" s="11">
        <v>15</v>
      </c>
      <c r="N7" s="11" t="s">
        <v>86</v>
      </c>
      <c r="O7" s="11"/>
      <c r="P7" s="11" t="s">
        <v>86</v>
      </c>
      <c r="R7" s="11" t="s">
        <v>87</v>
      </c>
      <c r="S7" s="11" t="s">
        <v>125</v>
      </c>
    </row>
    <row r="8" spans="2:19" ht="18" x14ac:dyDescent="0.25">
      <c r="B8" t="s">
        <v>4</v>
      </c>
      <c r="F8" s="11" t="s">
        <v>135</v>
      </c>
      <c r="J8" s="5" t="s">
        <v>82</v>
      </c>
      <c r="L8" s="11">
        <v>20</v>
      </c>
      <c r="N8" s="11" t="s">
        <v>148</v>
      </c>
      <c r="O8" s="2"/>
      <c r="P8" s="11" t="s">
        <v>148</v>
      </c>
      <c r="R8" s="11" t="s">
        <v>88</v>
      </c>
      <c r="S8" s="11" t="s">
        <v>126</v>
      </c>
    </row>
    <row r="9" spans="2:19" x14ac:dyDescent="0.2">
      <c r="B9" t="s">
        <v>5</v>
      </c>
      <c r="F9" t="s">
        <v>68</v>
      </c>
      <c r="J9" s="5" t="s">
        <v>83</v>
      </c>
      <c r="L9" s="13" t="s">
        <v>159</v>
      </c>
      <c r="N9" s="11" t="s">
        <v>131</v>
      </c>
      <c r="P9" s="11" t="s">
        <v>115</v>
      </c>
      <c r="R9" s="11" t="s">
        <v>89</v>
      </c>
      <c r="S9" s="11" t="s">
        <v>127</v>
      </c>
    </row>
    <row r="10" spans="2:19" x14ac:dyDescent="0.2">
      <c r="B10" t="s">
        <v>6</v>
      </c>
      <c r="F10" t="s">
        <v>64</v>
      </c>
      <c r="J10" s="5" t="s">
        <v>84</v>
      </c>
      <c r="L10" s="11"/>
      <c r="R10" s="11" t="s">
        <v>90</v>
      </c>
      <c r="S10" s="11" t="s">
        <v>128</v>
      </c>
    </row>
    <row r="11" spans="2:19" x14ac:dyDescent="0.2">
      <c r="B11" t="s">
        <v>7</v>
      </c>
      <c r="F11" t="s">
        <v>66</v>
      </c>
      <c r="J11" s="5" t="s">
        <v>71</v>
      </c>
      <c r="L11" s="11"/>
      <c r="R11" s="11" t="s">
        <v>91</v>
      </c>
      <c r="S11" s="11" t="s">
        <v>129</v>
      </c>
    </row>
    <row r="12" spans="2:19" x14ac:dyDescent="0.2">
      <c r="B12" t="s">
        <v>8</v>
      </c>
      <c r="F12" t="s">
        <v>67</v>
      </c>
      <c r="R12" s="11" t="s">
        <v>106</v>
      </c>
    </row>
    <row r="13" spans="2:19" x14ac:dyDescent="0.2">
      <c r="B13" t="s">
        <v>9</v>
      </c>
      <c r="F13" t="s">
        <v>71</v>
      </c>
    </row>
    <row r="14" spans="2:19" x14ac:dyDescent="0.2">
      <c r="B14" t="s">
        <v>10</v>
      </c>
      <c r="S14" s="37" t="s">
        <v>220</v>
      </c>
    </row>
    <row r="15" spans="2:19" x14ac:dyDescent="0.2">
      <c r="B15" t="s">
        <v>11</v>
      </c>
      <c r="S15" s="11" t="s">
        <v>2</v>
      </c>
    </row>
    <row r="16" spans="2:19" x14ac:dyDescent="0.2">
      <c r="B16" t="s">
        <v>12</v>
      </c>
      <c r="F16" s="37" t="s">
        <v>111</v>
      </c>
      <c r="H16" s="37" t="s">
        <v>149</v>
      </c>
      <c r="K16" s="76" t="s">
        <v>166</v>
      </c>
      <c r="S16" s="11" t="s">
        <v>221</v>
      </c>
    </row>
    <row r="17" spans="2:19" x14ac:dyDescent="0.2">
      <c r="B17" t="s">
        <v>13</v>
      </c>
      <c r="F17" s="11" t="s">
        <v>2</v>
      </c>
      <c r="H17" t="s">
        <v>151</v>
      </c>
      <c r="K17" s="11" t="s">
        <v>167</v>
      </c>
      <c r="S17" s="11" t="s">
        <v>222</v>
      </c>
    </row>
    <row r="18" spans="2:19" x14ac:dyDescent="0.2">
      <c r="B18" t="s">
        <v>14</v>
      </c>
      <c r="F18" s="11" t="s">
        <v>94</v>
      </c>
      <c r="H18" t="s">
        <v>152</v>
      </c>
      <c r="K18" s="11" t="s">
        <v>168</v>
      </c>
    </row>
    <row r="19" spans="2:19" x14ac:dyDescent="0.2">
      <c r="B19" t="s">
        <v>15</v>
      </c>
      <c r="F19" s="11" t="s">
        <v>95</v>
      </c>
      <c r="H19" s="11" t="s">
        <v>153</v>
      </c>
    </row>
    <row r="20" spans="2:19" x14ac:dyDescent="0.2">
      <c r="B20" t="s">
        <v>16</v>
      </c>
      <c r="F20" s="11" t="s">
        <v>93</v>
      </c>
      <c r="H20" s="11" t="s">
        <v>154</v>
      </c>
    </row>
    <row r="21" spans="2:19" x14ac:dyDescent="0.2">
      <c r="B21" t="s">
        <v>17</v>
      </c>
      <c r="F21" s="11" t="s">
        <v>99</v>
      </c>
    </row>
    <row r="22" spans="2:19" x14ac:dyDescent="0.2">
      <c r="B22" t="s">
        <v>18</v>
      </c>
      <c r="D22" s="1"/>
      <c r="F22" s="11" t="s">
        <v>97</v>
      </c>
      <c r="H22" t="s">
        <v>150</v>
      </c>
    </row>
    <row r="23" spans="2:19" x14ac:dyDescent="0.2">
      <c r="B23" t="s">
        <v>19</v>
      </c>
      <c r="F23" s="11" t="s">
        <v>96</v>
      </c>
      <c r="H23" t="s">
        <v>152</v>
      </c>
    </row>
    <row r="24" spans="2:19" x14ac:dyDescent="0.2">
      <c r="B24" t="s">
        <v>20</v>
      </c>
      <c r="D24" s="1"/>
      <c r="F24" s="11" t="s">
        <v>98</v>
      </c>
      <c r="H24" s="11" t="s">
        <v>155</v>
      </c>
    </row>
    <row r="25" spans="2:19" x14ac:dyDescent="0.2">
      <c r="B25" t="s">
        <v>21</v>
      </c>
      <c r="F25" s="11" t="s">
        <v>100</v>
      </c>
      <c r="H25" s="11" t="s">
        <v>156</v>
      </c>
    </row>
    <row r="26" spans="2:19" x14ac:dyDescent="0.2">
      <c r="B26" t="s">
        <v>22</v>
      </c>
      <c r="D26" s="1"/>
      <c r="F26" s="12" t="s">
        <v>71</v>
      </c>
    </row>
    <row r="27" spans="2:19" x14ac:dyDescent="0.2">
      <c r="B27" t="s">
        <v>23</v>
      </c>
    </row>
    <row r="28" spans="2:19" x14ac:dyDescent="0.2">
      <c r="B28" t="s">
        <v>24</v>
      </c>
      <c r="D28" s="1"/>
      <c r="F28" s="8"/>
    </row>
    <row r="29" spans="2:19" x14ac:dyDescent="0.2">
      <c r="B29" t="s">
        <v>25</v>
      </c>
    </row>
    <row r="30" spans="2:19" x14ac:dyDescent="0.2">
      <c r="B30" t="s">
        <v>26</v>
      </c>
      <c r="D30" s="1"/>
      <c r="F30" s="8"/>
    </row>
    <row r="31" spans="2:19" x14ac:dyDescent="0.2">
      <c r="B31" t="s">
        <v>27</v>
      </c>
    </row>
    <row r="32" spans="2:19" x14ac:dyDescent="0.2">
      <c r="B32" t="s">
        <v>28</v>
      </c>
      <c r="D32" s="1"/>
      <c r="F32" s="8"/>
    </row>
    <row r="33" spans="2:6" x14ac:dyDescent="0.2">
      <c r="B33" t="s">
        <v>29</v>
      </c>
      <c r="D33" s="1"/>
      <c r="F33" s="8"/>
    </row>
    <row r="34" spans="2:6" x14ac:dyDescent="0.2">
      <c r="B34" t="s">
        <v>30</v>
      </c>
    </row>
    <row r="35" spans="2:6" x14ac:dyDescent="0.2">
      <c r="B35" t="s">
        <v>31</v>
      </c>
      <c r="D35" s="1"/>
      <c r="F35" s="8"/>
    </row>
    <row r="36" spans="2:6" x14ac:dyDescent="0.2">
      <c r="B36" t="s">
        <v>32</v>
      </c>
      <c r="D36" s="1"/>
      <c r="F36" s="8"/>
    </row>
    <row r="37" spans="2:6" x14ac:dyDescent="0.2">
      <c r="B37" t="s">
        <v>33</v>
      </c>
    </row>
    <row r="38" spans="2:6" x14ac:dyDescent="0.2">
      <c r="B38" t="s">
        <v>34</v>
      </c>
    </row>
    <row r="39" spans="2:6" x14ac:dyDescent="0.2">
      <c r="B39" t="s">
        <v>35</v>
      </c>
    </row>
    <row r="40" spans="2:6" x14ac:dyDescent="0.2">
      <c r="B40" t="s">
        <v>36</v>
      </c>
    </row>
    <row r="41" spans="2:6" x14ac:dyDescent="0.2">
      <c r="B41" t="s">
        <v>37</v>
      </c>
    </row>
    <row r="42" spans="2:6" x14ac:dyDescent="0.2">
      <c r="B42" t="s">
        <v>38</v>
      </c>
    </row>
    <row r="43" spans="2:6" x14ac:dyDescent="0.2">
      <c r="B43" t="s">
        <v>39</v>
      </c>
    </row>
    <row r="44" spans="2:6" x14ac:dyDescent="0.2">
      <c r="B44" t="s">
        <v>40</v>
      </c>
    </row>
    <row r="45" spans="2:6" x14ac:dyDescent="0.2">
      <c r="B45" t="s">
        <v>41</v>
      </c>
    </row>
    <row r="46" spans="2:6" x14ac:dyDescent="0.2">
      <c r="B46" t="s">
        <v>42</v>
      </c>
    </row>
    <row r="47" spans="2:6" x14ac:dyDescent="0.2">
      <c r="B47" t="s">
        <v>43</v>
      </c>
    </row>
    <row r="48" spans="2:6" x14ac:dyDescent="0.2">
      <c r="B48" t="s">
        <v>44</v>
      </c>
    </row>
    <row r="49" spans="2:2" x14ac:dyDescent="0.2">
      <c r="B49" t="s">
        <v>45</v>
      </c>
    </row>
    <row r="50" spans="2:2" x14ac:dyDescent="0.2">
      <c r="B50" t="s">
        <v>46</v>
      </c>
    </row>
    <row r="51" spans="2:2" x14ac:dyDescent="0.2">
      <c r="B51" t="s">
        <v>47</v>
      </c>
    </row>
    <row r="52" spans="2:2" x14ac:dyDescent="0.2">
      <c r="B52" t="s">
        <v>48</v>
      </c>
    </row>
    <row r="53" spans="2:2" x14ac:dyDescent="0.2">
      <c r="B53" t="s">
        <v>49</v>
      </c>
    </row>
    <row r="54" spans="2:2" x14ac:dyDescent="0.2">
      <c r="B54" t="s">
        <v>50</v>
      </c>
    </row>
    <row r="55" spans="2:2" x14ac:dyDescent="0.2">
      <c r="B55" t="s">
        <v>51</v>
      </c>
    </row>
    <row r="56" spans="2:2" x14ac:dyDescent="0.2">
      <c r="B56" t="s">
        <v>52</v>
      </c>
    </row>
    <row r="57" spans="2:2" x14ac:dyDescent="0.2">
      <c r="B57" t="s">
        <v>53</v>
      </c>
    </row>
    <row r="58" spans="2:2" x14ac:dyDescent="0.2">
      <c r="B58" t="s">
        <v>54</v>
      </c>
    </row>
    <row r="59" spans="2:2" x14ac:dyDescent="0.2">
      <c r="B59" t="s">
        <v>55</v>
      </c>
    </row>
    <row r="60" spans="2:2" x14ac:dyDescent="0.2">
      <c r="B60" t="s">
        <v>56</v>
      </c>
    </row>
    <row r="61" spans="2:2" x14ac:dyDescent="0.2">
      <c r="B61" t="s">
        <v>57</v>
      </c>
    </row>
    <row r="62" spans="2:2" x14ac:dyDescent="0.2">
      <c r="B62" t="s">
        <v>58</v>
      </c>
    </row>
    <row r="63" spans="2:2" x14ac:dyDescent="0.2">
      <c r="B63" t="s">
        <v>59</v>
      </c>
    </row>
    <row r="64" spans="2:2" x14ac:dyDescent="0.2">
      <c r="B64" t="s">
        <v>60</v>
      </c>
    </row>
  </sheetData>
  <sortState xmlns:xlrd2="http://schemas.microsoft.com/office/spreadsheetml/2017/richdata2" ref="F22:F30">
    <sortCondition ref="F22:F30"/>
  </sortState>
  <dataConsolidate/>
  <phoneticPr fontId="7" type="noConversion"/>
  <pageMargins left="0.75" right="0.75" top="1" bottom="1" header="0.5" footer="0.5"/>
  <pageSetup orientation="portrait" r:id="rId1"/>
  <headerFooter alignWithMargins="0"/>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1"/>
    <pageSetUpPr fitToPage="1"/>
  </sheetPr>
  <dimension ref="B1:AK70"/>
  <sheetViews>
    <sheetView showGridLines="0" zoomScale="95" zoomScaleNormal="95" workbookViewId="0">
      <selection activeCell="D19" sqref="D19"/>
    </sheetView>
  </sheetViews>
  <sheetFormatPr defaultRowHeight="12.75" x14ac:dyDescent="0.2"/>
  <cols>
    <col min="1" max="1" width="2.5703125" customWidth="1"/>
    <col min="2" max="2" width="2.7109375" customWidth="1"/>
  </cols>
  <sheetData>
    <row r="1" spans="2:28" x14ac:dyDescent="0.2">
      <c r="B1" s="3"/>
    </row>
    <row r="2" spans="2:28" ht="20.25" x14ac:dyDescent="0.25">
      <c r="B2" s="35" t="s">
        <v>102</v>
      </c>
      <c r="E2" s="33"/>
      <c r="F2" s="23"/>
      <c r="G2" s="23"/>
      <c r="H2" s="23"/>
      <c r="I2" s="23"/>
      <c r="J2" s="23"/>
      <c r="K2" s="23"/>
      <c r="L2" s="23"/>
      <c r="M2" s="23"/>
      <c r="N2" s="23"/>
      <c r="O2" s="23"/>
      <c r="P2" s="23"/>
      <c r="Q2" s="23"/>
      <c r="R2" s="23"/>
      <c r="S2" s="23"/>
      <c r="T2" s="2"/>
      <c r="U2" s="2"/>
      <c r="V2" s="2"/>
      <c r="W2" s="2"/>
      <c r="X2" s="2"/>
      <c r="Y2" s="2"/>
      <c r="Z2" s="2"/>
      <c r="AA2" s="2"/>
      <c r="AB2" s="2"/>
    </row>
    <row r="3" spans="2:28" ht="18" x14ac:dyDescent="0.25">
      <c r="E3" s="4"/>
      <c r="T3" s="2"/>
      <c r="U3" s="2"/>
      <c r="V3" s="2"/>
      <c r="W3" s="2"/>
      <c r="X3" s="2"/>
      <c r="Y3" s="2"/>
      <c r="Z3" s="2"/>
      <c r="AA3" s="2"/>
      <c r="AB3" s="2"/>
    </row>
    <row r="4" spans="2:28" ht="15.75" x14ac:dyDescent="0.25">
      <c r="B4" s="14" t="s">
        <v>130</v>
      </c>
    </row>
    <row r="5" spans="2:28" ht="14.25" x14ac:dyDescent="0.2">
      <c r="C5" s="38"/>
    </row>
    <row r="6" spans="2:28" ht="15.75" x14ac:dyDescent="0.25">
      <c r="B6" s="14" t="s">
        <v>206</v>
      </c>
      <c r="C6" s="15"/>
      <c r="D6" s="15"/>
      <c r="E6" s="15"/>
      <c r="F6" s="15"/>
      <c r="G6" s="15"/>
      <c r="H6" s="15"/>
      <c r="I6" s="15"/>
      <c r="J6" s="15"/>
      <c r="K6" s="15"/>
      <c r="L6" s="15"/>
      <c r="M6" s="15"/>
      <c r="N6" s="15"/>
      <c r="O6" s="15"/>
      <c r="P6" s="15"/>
      <c r="Q6" s="15"/>
      <c r="R6" s="15"/>
      <c r="S6" s="15"/>
    </row>
    <row r="7" spans="2:28" ht="14.25" x14ac:dyDescent="0.2">
      <c r="B7" s="6"/>
      <c r="C7" s="6" t="s">
        <v>107</v>
      </c>
      <c r="D7" s="6"/>
      <c r="E7" s="6"/>
      <c r="F7" s="6"/>
      <c r="G7" s="6"/>
      <c r="H7" s="6"/>
      <c r="I7" s="6"/>
      <c r="J7" s="6"/>
      <c r="K7" s="6"/>
      <c r="L7" s="6"/>
      <c r="M7" s="6"/>
      <c r="N7" s="6"/>
      <c r="O7" s="6"/>
      <c r="P7" s="6"/>
      <c r="Q7" s="6"/>
      <c r="R7" s="6"/>
      <c r="S7" s="6"/>
      <c r="U7" s="6"/>
    </row>
    <row r="8" spans="2:28" ht="14.25" x14ac:dyDescent="0.2">
      <c r="B8" s="6"/>
      <c r="C8" s="6" t="s">
        <v>105</v>
      </c>
      <c r="D8" s="6"/>
      <c r="E8" s="6"/>
      <c r="F8" s="6"/>
      <c r="G8" s="6"/>
      <c r="H8" s="6"/>
      <c r="I8" s="6"/>
      <c r="J8" s="6"/>
      <c r="K8" s="6"/>
      <c r="L8" s="6"/>
      <c r="M8" s="6"/>
      <c r="N8" s="6"/>
      <c r="O8" s="6"/>
      <c r="P8" s="6"/>
      <c r="Q8" s="6"/>
      <c r="R8" s="6"/>
      <c r="S8" s="6"/>
      <c r="U8" s="6"/>
    </row>
    <row r="9" spans="2:28" ht="14.25" x14ac:dyDescent="0.2">
      <c r="B9" s="6"/>
      <c r="C9" s="38" t="s">
        <v>158</v>
      </c>
      <c r="D9" s="6"/>
      <c r="E9" s="6"/>
      <c r="F9" s="6"/>
      <c r="G9" s="6"/>
      <c r="H9" s="6"/>
      <c r="I9" s="6"/>
      <c r="J9" s="6"/>
      <c r="K9" s="6"/>
      <c r="L9" s="6"/>
      <c r="M9" s="6"/>
      <c r="N9" s="6"/>
      <c r="O9" s="6"/>
      <c r="P9" s="6"/>
      <c r="Q9" s="6"/>
      <c r="R9" s="6"/>
      <c r="S9" s="6"/>
      <c r="U9" s="6"/>
    </row>
    <row r="10" spans="2:28" ht="14.25" x14ac:dyDescent="0.2">
      <c r="B10" s="6"/>
      <c r="C10" s="36"/>
      <c r="D10" s="6"/>
      <c r="E10" s="6"/>
      <c r="F10" s="6"/>
      <c r="G10" s="6"/>
      <c r="H10" s="6"/>
      <c r="I10" s="6"/>
      <c r="J10" s="6"/>
      <c r="K10" s="6"/>
      <c r="L10" s="6"/>
      <c r="M10" s="6"/>
      <c r="N10" s="6"/>
      <c r="O10" s="6"/>
      <c r="P10" s="6"/>
      <c r="Q10" s="6"/>
      <c r="R10" s="6"/>
      <c r="S10" s="6"/>
      <c r="U10" s="6"/>
    </row>
    <row r="11" spans="2:28" ht="15.75" x14ac:dyDescent="0.25">
      <c r="B11" s="14" t="s">
        <v>192</v>
      </c>
      <c r="C11" s="6"/>
      <c r="D11" s="6"/>
      <c r="E11" s="6"/>
      <c r="F11" s="6"/>
      <c r="G11" s="6"/>
      <c r="H11" s="6"/>
      <c r="I11" s="6"/>
      <c r="J11" s="6"/>
      <c r="K11" s="6"/>
      <c r="L11" s="6"/>
      <c r="M11" s="6"/>
      <c r="N11" s="6"/>
      <c r="O11" s="6"/>
      <c r="P11" s="6"/>
      <c r="Q11" s="6"/>
      <c r="R11" s="6"/>
      <c r="S11" s="6"/>
      <c r="U11" s="6"/>
    </row>
    <row r="12" spans="2:28" ht="14.25" x14ac:dyDescent="0.2">
      <c r="B12" s="6"/>
      <c r="C12" s="6" t="s">
        <v>123</v>
      </c>
      <c r="D12" s="6"/>
      <c r="E12" s="6"/>
      <c r="F12" s="6"/>
      <c r="G12" s="6"/>
      <c r="H12" s="6"/>
      <c r="I12" s="6"/>
      <c r="J12" s="6"/>
      <c r="K12" s="6"/>
      <c r="L12" s="6"/>
      <c r="M12" s="6"/>
      <c r="N12" s="6"/>
      <c r="O12" s="6"/>
      <c r="P12" s="6"/>
      <c r="Q12" s="6"/>
      <c r="R12" s="6"/>
      <c r="S12" s="6"/>
      <c r="U12" s="6"/>
    </row>
    <row r="13" spans="2:28" ht="14.25" x14ac:dyDescent="0.2">
      <c r="B13" s="6"/>
      <c r="C13" s="6" t="s">
        <v>207</v>
      </c>
      <c r="D13" s="6"/>
      <c r="E13" s="6"/>
      <c r="F13" s="6"/>
      <c r="G13" s="6"/>
      <c r="H13" s="6"/>
      <c r="I13" s="6"/>
      <c r="J13" s="6"/>
      <c r="K13" s="6"/>
      <c r="L13" s="6"/>
      <c r="M13" s="6"/>
      <c r="N13" s="6"/>
      <c r="O13" s="6"/>
      <c r="P13" s="6"/>
      <c r="Q13" s="6"/>
      <c r="R13" s="6"/>
      <c r="S13" s="6"/>
      <c r="T13" s="6"/>
      <c r="U13" s="6"/>
    </row>
    <row r="14" spans="2:28" s="6" customFormat="1" ht="14.25" customHeight="1" x14ac:dyDescent="0.2"/>
    <row r="15" spans="2:28" s="6" customFormat="1" ht="14.25" customHeight="1" x14ac:dyDescent="0.25">
      <c r="B15" s="14" t="s">
        <v>196</v>
      </c>
      <c r="C15" s="15"/>
      <c r="D15" s="15"/>
      <c r="E15" s="15"/>
      <c r="F15" s="15"/>
      <c r="G15" s="15"/>
      <c r="H15" s="15"/>
      <c r="I15" s="15"/>
      <c r="J15" s="15"/>
      <c r="K15" s="15"/>
      <c r="L15" s="15"/>
      <c r="M15" s="15"/>
      <c r="N15" s="15"/>
      <c r="O15" s="15"/>
      <c r="P15" s="15"/>
      <c r="Q15" s="15"/>
      <c r="R15" s="15"/>
      <c r="S15" s="15"/>
      <c r="T15"/>
      <c r="U15"/>
    </row>
    <row r="16" spans="2:28" s="6" customFormat="1" ht="14.25" customHeight="1" x14ac:dyDescent="0.2">
      <c r="C16" s="6" t="s">
        <v>132</v>
      </c>
      <c r="D16" s="27"/>
      <c r="E16" s="27"/>
      <c r="F16" s="27"/>
      <c r="G16" s="27"/>
      <c r="H16" s="27"/>
      <c r="I16" s="27"/>
      <c r="J16" s="27"/>
      <c r="K16" s="27"/>
      <c r="L16" s="27"/>
      <c r="M16" s="27"/>
      <c r="N16" s="27"/>
      <c r="O16" s="27"/>
      <c r="P16" s="27"/>
      <c r="Q16" s="27"/>
      <c r="R16" s="27"/>
      <c r="S16" s="27"/>
      <c r="T16"/>
    </row>
    <row r="17" spans="2:23" s="6" customFormat="1" ht="14.25" customHeight="1" x14ac:dyDescent="0.25">
      <c r="B17" s="14"/>
      <c r="C17" s="6" t="s">
        <v>134</v>
      </c>
      <c r="D17" s="15"/>
      <c r="E17" s="15"/>
      <c r="F17" s="15"/>
      <c r="G17" s="15"/>
      <c r="H17" s="15"/>
      <c r="I17" s="15"/>
      <c r="J17" s="15"/>
      <c r="K17" s="15"/>
      <c r="L17" s="15"/>
      <c r="M17" s="15"/>
      <c r="N17" s="15"/>
      <c r="O17" s="15"/>
      <c r="P17" s="15"/>
      <c r="Q17" s="15"/>
      <c r="R17" s="15"/>
      <c r="S17" s="15"/>
      <c r="T17"/>
      <c r="U17"/>
    </row>
    <row r="18" spans="2:23" s="6" customFormat="1" ht="14.25" customHeight="1" x14ac:dyDescent="0.2">
      <c r="C18" s="6" t="s">
        <v>133</v>
      </c>
      <c r="T18"/>
    </row>
    <row r="19" spans="2:23" s="6" customFormat="1" ht="14.25" customHeight="1" x14ac:dyDescent="0.2">
      <c r="C19" s="6" t="s">
        <v>160</v>
      </c>
      <c r="T19"/>
    </row>
    <row r="20" spans="2:23" s="6" customFormat="1" ht="14.25" customHeight="1" x14ac:dyDescent="0.2"/>
    <row r="21" spans="2:23" s="6" customFormat="1" ht="14.25" customHeight="1" x14ac:dyDescent="0.2"/>
    <row r="23" spans="2:23" ht="14.25" x14ac:dyDescent="0.2">
      <c r="V23" s="6"/>
      <c r="W23" s="6"/>
    </row>
    <row r="25" spans="2:23" s="6" customFormat="1" ht="14.25" customHeight="1" x14ac:dyDescent="0.2"/>
    <row r="26" spans="2:23" ht="14.25" x14ac:dyDescent="0.2">
      <c r="V26" s="6"/>
      <c r="W26" s="6"/>
    </row>
    <row r="27" spans="2:23" s="6" customFormat="1" ht="14.25" customHeight="1" x14ac:dyDescent="0.2">
      <c r="T27"/>
    </row>
    <row r="28" spans="2:23" s="6" customFormat="1" ht="14.25" customHeight="1" x14ac:dyDescent="0.2">
      <c r="T28"/>
    </row>
    <row r="29" spans="2:23" s="6" customFormat="1" ht="14.25" customHeight="1" x14ac:dyDescent="0.2">
      <c r="T29"/>
    </row>
    <row r="30" spans="2:23" s="6" customFormat="1" ht="14.25" customHeight="1" x14ac:dyDescent="0.25">
      <c r="B30" s="14"/>
      <c r="C30"/>
      <c r="D30"/>
      <c r="E30" s="27"/>
      <c r="F30" s="27"/>
      <c r="G30" s="27"/>
      <c r="H30" s="27"/>
      <c r="I30" s="27"/>
      <c r="J30" s="27"/>
      <c r="K30" s="27"/>
      <c r="L30" s="27"/>
      <c r="M30" s="27"/>
      <c r="N30" s="27"/>
      <c r="O30" s="27"/>
      <c r="P30" s="27"/>
      <c r="Q30" s="27"/>
      <c r="R30" s="27"/>
      <c r="S30" s="27"/>
      <c r="T30" s="27"/>
      <c r="U30" s="7"/>
      <c r="V30" s="7"/>
      <c r="W30" s="7"/>
    </row>
    <row r="31" spans="2:23" s="6" customFormat="1" ht="14.25" customHeight="1" x14ac:dyDescent="0.25">
      <c r="B31"/>
      <c r="D31" s="14"/>
      <c r="E31"/>
      <c r="F31"/>
      <c r="G31"/>
      <c r="H31"/>
      <c r="I31"/>
      <c r="J31"/>
      <c r="K31"/>
      <c r="L31"/>
      <c r="M31"/>
      <c r="N31"/>
      <c r="O31"/>
      <c r="P31"/>
      <c r="Q31"/>
      <c r="R31"/>
      <c r="S31"/>
      <c r="T31"/>
      <c r="U31"/>
      <c r="V31"/>
      <c r="W31"/>
    </row>
    <row r="32" spans="2:23" ht="15.75" x14ac:dyDescent="0.25">
      <c r="C32" s="6"/>
      <c r="D32" s="14"/>
    </row>
    <row r="33" spans="2:37" ht="15.75" x14ac:dyDescent="0.25">
      <c r="C33" s="6"/>
      <c r="D33" s="14"/>
    </row>
    <row r="34" spans="2:37" ht="15.75" x14ac:dyDescent="0.25">
      <c r="B34" s="14"/>
      <c r="C34" s="6"/>
      <c r="F34" s="15"/>
      <c r="G34" s="15"/>
      <c r="H34" s="15"/>
      <c r="I34" s="15"/>
      <c r="J34" s="15"/>
      <c r="K34" s="15"/>
      <c r="L34" s="15"/>
      <c r="M34" s="15"/>
      <c r="N34" s="15"/>
      <c r="O34" s="15"/>
      <c r="P34" s="15"/>
      <c r="Q34" s="15"/>
      <c r="R34" s="15"/>
      <c r="S34" s="15"/>
    </row>
    <row r="35" spans="2:37" x14ac:dyDescent="0.2">
      <c r="D35" s="5"/>
    </row>
    <row r="36" spans="2:37" ht="14.25" customHeight="1" x14ac:dyDescent="0.2">
      <c r="D36" s="5"/>
      <c r="X36" s="7"/>
      <c r="Y36" s="7"/>
      <c r="Z36" s="7"/>
      <c r="AA36" s="7"/>
      <c r="AB36" s="7"/>
      <c r="AC36" s="7"/>
      <c r="AD36" s="7"/>
      <c r="AE36" s="7"/>
      <c r="AF36" s="7"/>
      <c r="AG36" s="7"/>
      <c r="AH36" s="7"/>
      <c r="AI36" s="7"/>
      <c r="AJ36" s="7"/>
      <c r="AK36" s="7"/>
    </row>
    <row r="37" spans="2:37" x14ac:dyDescent="0.2">
      <c r="D37" s="5"/>
    </row>
    <row r="38" spans="2:37" ht="14.25" customHeight="1" x14ac:dyDescent="0.2"/>
    <row r="41" spans="2:37" ht="14.25" customHeight="1" x14ac:dyDescent="0.2"/>
    <row r="42" spans="2:37" ht="14.25" customHeight="1" x14ac:dyDescent="0.2">
      <c r="C42" s="19"/>
    </row>
    <row r="43" spans="2:37" ht="14.25" customHeight="1" x14ac:dyDescent="0.2">
      <c r="C43" s="29"/>
    </row>
    <row r="44" spans="2:37" ht="14.25" x14ac:dyDescent="0.2">
      <c r="C44" s="19"/>
    </row>
    <row r="45" spans="2:37" ht="14.25" x14ac:dyDescent="0.2">
      <c r="C45" s="17"/>
      <c r="D45" s="19"/>
      <c r="E45" s="19"/>
      <c r="F45" s="19"/>
      <c r="G45" s="19"/>
      <c r="H45" s="19"/>
      <c r="I45" s="19"/>
      <c r="J45" s="19"/>
      <c r="K45" s="19"/>
      <c r="L45" s="19"/>
      <c r="M45" s="19"/>
      <c r="N45" s="19"/>
      <c r="O45" s="19"/>
      <c r="P45" s="19"/>
      <c r="Q45" s="19"/>
      <c r="R45" s="19"/>
      <c r="S45" s="19"/>
    </row>
    <row r="46" spans="2:37" ht="12.6" customHeight="1" x14ac:dyDescent="0.2">
      <c r="C46" s="17"/>
      <c r="D46" s="19"/>
      <c r="E46" s="19"/>
      <c r="F46" s="19"/>
      <c r="G46" s="19"/>
      <c r="H46" s="19"/>
      <c r="I46" s="19"/>
      <c r="J46" s="19"/>
      <c r="K46" s="19"/>
      <c r="L46" s="19"/>
      <c r="M46" s="19"/>
      <c r="N46" s="19"/>
      <c r="O46" s="19"/>
      <c r="P46" s="19"/>
      <c r="Q46" s="19"/>
      <c r="R46" s="19"/>
      <c r="S46" s="19"/>
    </row>
    <row r="47" spans="2:37" ht="12.6" customHeight="1" x14ac:dyDescent="0.2">
      <c r="C47" s="16"/>
      <c r="D47" s="19"/>
      <c r="E47" s="19"/>
      <c r="F47" s="19"/>
      <c r="G47" s="19"/>
      <c r="H47" s="19"/>
      <c r="I47" s="19"/>
      <c r="J47" s="19"/>
      <c r="K47" s="19"/>
      <c r="L47" s="19"/>
      <c r="M47" s="19"/>
      <c r="N47" s="19"/>
      <c r="O47" s="19"/>
      <c r="P47" s="19"/>
      <c r="Q47" s="19"/>
      <c r="R47" s="19"/>
      <c r="S47" s="19"/>
    </row>
    <row r="48" spans="2:37" ht="12.6" customHeight="1" x14ac:dyDescent="0.2">
      <c r="C48" s="30"/>
      <c r="D48" s="17"/>
      <c r="E48" s="17"/>
      <c r="F48" s="17"/>
      <c r="G48" s="17"/>
      <c r="H48" s="17"/>
      <c r="I48" s="17"/>
      <c r="J48" s="17"/>
      <c r="K48" s="17"/>
      <c r="L48" s="17"/>
      <c r="M48" s="17"/>
      <c r="N48" s="17"/>
      <c r="O48" s="17"/>
      <c r="P48" s="17"/>
      <c r="Q48" s="17"/>
      <c r="R48" s="17"/>
      <c r="S48" s="17"/>
    </row>
    <row r="49" spans="3:19" ht="12.6" customHeight="1" x14ac:dyDescent="0.2">
      <c r="C49" s="31"/>
      <c r="D49" s="17"/>
      <c r="E49" s="17"/>
      <c r="F49" s="17"/>
      <c r="G49" s="17"/>
      <c r="H49" s="17"/>
      <c r="I49" s="17"/>
      <c r="J49" s="17"/>
      <c r="K49" s="17"/>
      <c r="L49" s="17"/>
      <c r="M49" s="17"/>
      <c r="N49" s="17"/>
      <c r="O49" s="17"/>
      <c r="P49" s="17"/>
      <c r="Q49" s="17"/>
      <c r="R49" s="17"/>
      <c r="S49" s="17"/>
    </row>
    <row r="50" spans="3:19" ht="14.25" x14ac:dyDescent="0.2">
      <c r="C50" s="30"/>
      <c r="D50" s="16"/>
      <c r="E50" s="16"/>
      <c r="F50" s="16"/>
      <c r="G50" s="16"/>
      <c r="H50" s="16"/>
      <c r="I50" s="16"/>
      <c r="J50" s="16"/>
      <c r="K50" s="16"/>
      <c r="L50" s="16"/>
      <c r="M50" s="16"/>
      <c r="N50" s="16"/>
      <c r="O50" s="16"/>
      <c r="P50" s="16"/>
      <c r="Q50" s="16"/>
      <c r="R50" s="16"/>
      <c r="S50" s="16"/>
    </row>
    <row r="51" spans="3:19" ht="12.6" customHeight="1" x14ac:dyDescent="0.2">
      <c r="C51" s="17"/>
      <c r="D51" s="31"/>
      <c r="E51" s="31"/>
      <c r="F51" s="31"/>
      <c r="G51" s="31"/>
      <c r="H51" s="17"/>
      <c r="I51" s="17"/>
      <c r="J51" s="17"/>
      <c r="K51" s="17"/>
      <c r="L51" s="17"/>
      <c r="M51" s="17"/>
      <c r="N51" s="17"/>
      <c r="O51" s="17"/>
      <c r="P51" s="17"/>
      <c r="Q51" s="17"/>
      <c r="R51" s="17"/>
      <c r="S51" s="17"/>
    </row>
    <row r="52" spans="3:19" ht="12.6" customHeight="1" x14ac:dyDescent="0.2">
      <c r="C52" s="32"/>
      <c r="D52" s="31"/>
      <c r="E52" s="31"/>
      <c r="F52" s="31"/>
      <c r="G52" s="31"/>
      <c r="H52" s="17"/>
      <c r="I52" s="17"/>
      <c r="J52" s="17"/>
      <c r="K52" s="17"/>
      <c r="L52" s="17"/>
      <c r="M52" s="17"/>
      <c r="N52" s="17"/>
      <c r="O52" s="17"/>
      <c r="P52" s="17"/>
      <c r="Q52" s="17"/>
      <c r="R52" s="17"/>
      <c r="S52" s="17"/>
    </row>
    <row r="53" spans="3:19" ht="12.6" customHeight="1" x14ac:dyDescent="0.2">
      <c r="C53" s="16"/>
      <c r="D53" s="17"/>
      <c r="E53" s="17"/>
      <c r="F53" s="17"/>
      <c r="G53" s="17"/>
      <c r="H53" s="17"/>
      <c r="I53" s="17"/>
      <c r="J53" s="17"/>
      <c r="K53" s="17"/>
      <c r="L53" s="17"/>
      <c r="M53" s="17"/>
      <c r="N53" s="17"/>
      <c r="O53" s="17"/>
      <c r="P53" s="17"/>
      <c r="Q53" s="17"/>
      <c r="R53" s="17"/>
      <c r="S53" s="17"/>
    </row>
    <row r="54" spans="3:19" ht="12.6" customHeight="1" x14ac:dyDescent="0.2">
      <c r="C54" s="30"/>
      <c r="D54" s="17"/>
      <c r="E54" s="17"/>
      <c r="F54" s="17"/>
      <c r="G54" s="17"/>
      <c r="H54" s="17"/>
      <c r="I54" s="17"/>
      <c r="J54" s="17"/>
      <c r="K54" s="17"/>
      <c r="L54" s="17"/>
      <c r="M54" s="17"/>
      <c r="N54" s="17"/>
      <c r="O54" s="17"/>
      <c r="P54" s="17"/>
      <c r="Q54" s="17"/>
      <c r="R54" s="17"/>
      <c r="S54" s="17"/>
    </row>
    <row r="55" spans="3:19" ht="12.6" customHeight="1" x14ac:dyDescent="0.2">
      <c r="C55" s="20"/>
      <c r="D55" s="16"/>
      <c r="E55" s="16"/>
      <c r="F55" s="16"/>
      <c r="G55" s="16"/>
      <c r="H55" s="16"/>
      <c r="I55" s="16"/>
      <c r="J55" s="16"/>
      <c r="K55" s="16"/>
      <c r="L55" s="16"/>
      <c r="M55" s="16"/>
      <c r="N55" s="16"/>
      <c r="O55" s="16"/>
      <c r="P55" s="16"/>
      <c r="Q55" s="16"/>
      <c r="R55" s="16"/>
      <c r="S55" s="16"/>
    </row>
    <row r="56" spans="3:19" ht="12.6" customHeight="1" x14ac:dyDescent="0.2">
      <c r="C56" s="32"/>
      <c r="D56" s="16"/>
      <c r="E56" s="16"/>
      <c r="F56" s="16"/>
      <c r="G56" s="16"/>
      <c r="H56" s="16"/>
      <c r="I56" s="16"/>
      <c r="J56" s="16"/>
      <c r="K56" s="16"/>
      <c r="L56" s="16"/>
      <c r="M56" s="16"/>
      <c r="N56" s="16"/>
      <c r="O56" s="16"/>
      <c r="P56" s="16"/>
      <c r="Q56" s="16"/>
      <c r="R56" s="16"/>
      <c r="S56" s="16"/>
    </row>
    <row r="57" spans="3:19" ht="12.6" customHeight="1" x14ac:dyDescent="0.2">
      <c r="C57" s="16"/>
      <c r="D57" s="20"/>
      <c r="E57" s="20"/>
      <c r="F57" s="20"/>
      <c r="G57" s="20"/>
      <c r="H57" s="20"/>
      <c r="I57" s="20"/>
      <c r="J57" s="20"/>
      <c r="K57" s="20"/>
      <c r="L57" s="20"/>
      <c r="M57" s="20"/>
      <c r="N57" s="20"/>
      <c r="O57" s="20"/>
      <c r="P57" s="20"/>
      <c r="Q57" s="20"/>
      <c r="R57" s="20"/>
      <c r="S57" s="20"/>
    </row>
    <row r="58" spans="3:19" ht="12.6" customHeight="1" x14ac:dyDescent="0.2">
      <c r="C58" s="32"/>
      <c r="D58" s="20"/>
      <c r="E58" s="20"/>
      <c r="F58" s="20"/>
      <c r="G58" s="20"/>
      <c r="H58" s="20"/>
      <c r="I58" s="20"/>
      <c r="J58" s="20"/>
      <c r="K58" s="20"/>
      <c r="L58" s="20"/>
      <c r="M58" s="20"/>
      <c r="N58" s="20"/>
      <c r="O58" s="20"/>
      <c r="P58" s="20"/>
      <c r="Q58" s="20"/>
      <c r="R58" s="20"/>
      <c r="S58" s="20"/>
    </row>
    <row r="59" spans="3:19" ht="12.6" customHeight="1" x14ac:dyDescent="0.2">
      <c r="C59" s="21"/>
      <c r="D59" s="16"/>
      <c r="E59" s="16"/>
      <c r="F59" s="16"/>
      <c r="G59" s="16"/>
      <c r="H59" s="16"/>
      <c r="I59" s="16"/>
      <c r="J59" s="16"/>
      <c r="K59" s="16"/>
      <c r="L59" s="16"/>
      <c r="M59" s="16"/>
      <c r="N59" s="16"/>
      <c r="O59" s="16"/>
      <c r="P59" s="16"/>
      <c r="Q59" s="16"/>
      <c r="R59" s="16"/>
      <c r="S59" s="16"/>
    </row>
    <row r="60" spans="3:19" ht="12.6" customHeight="1" x14ac:dyDescent="0.2">
      <c r="C60" s="32"/>
      <c r="D60" s="16"/>
      <c r="E60" s="16"/>
      <c r="F60" s="16"/>
      <c r="G60" s="16"/>
      <c r="H60" s="16"/>
      <c r="I60" s="16"/>
      <c r="J60" s="16"/>
      <c r="K60" s="16"/>
      <c r="L60" s="16"/>
      <c r="M60" s="16"/>
      <c r="N60" s="16"/>
      <c r="O60" s="16"/>
      <c r="P60" s="16"/>
      <c r="Q60" s="16"/>
      <c r="R60" s="16"/>
      <c r="S60" s="16"/>
    </row>
    <row r="61" spans="3:19" ht="12.6" customHeight="1" x14ac:dyDescent="0.2">
      <c r="C61" s="16"/>
      <c r="D61" s="21"/>
      <c r="E61" s="21"/>
      <c r="F61" s="21"/>
      <c r="G61" s="21"/>
      <c r="H61" s="21"/>
      <c r="I61" s="21"/>
      <c r="J61" s="21"/>
      <c r="K61" s="21"/>
      <c r="L61" s="21"/>
      <c r="M61" s="21"/>
      <c r="N61" s="21"/>
      <c r="O61" s="21"/>
      <c r="P61" s="21"/>
      <c r="Q61" s="21"/>
      <c r="R61" s="21"/>
      <c r="S61" s="21"/>
    </row>
    <row r="62" spans="3:19" ht="12.6" customHeight="1" x14ac:dyDescent="0.2">
      <c r="C62" s="28"/>
      <c r="D62" s="21"/>
      <c r="E62" s="21"/>
      <c r="F62" s="21"/>
      <c r="G62" s="21"/>
      <c r="H62" s="21"/>
      <c r="I62" s="21"/>
      <c r="J62" s="21"/>
      <c r="K62" s="21"/>
      <c r="L62" s="21"/>
      <c r="M62" s="21"/>
      <c r="N62" s="21"/>
      <c r="O62" s="21"/>
      <c r="P62" s="21"/>
      <c r="Q62" s="21"/>
      <c r="R62" s="21"/>
      <c r="S62" s="21"/>
    </row>
    <row r="63" spans="3:19" ht="12.6" customHeight="1" x14ac:dyDescent="0.2">
      <c r="C63" s="18"/>
      <c r="D63" s="16"/>
      <c r="E63" s="16"/>
      <c r="F63" s="16"/>
      <c r="G63" s="16"/>
      <c r="H63" s="16"/>
      <c r="I63" s="16"/>
      <c r="J63" s="16"/>
      <c r="K63" s="16"/>
      <c r="L63" s="16"/>
      <c r="M63" s="16"/>
      <c r="N63" s="16"/>
      <c r="O63" s="16"/>
      <c r="P63" s="16"/>
      <c r="Q63" s="16"/>
      <c r="R63" s="16"/>
      <c r="S63" s="16"/>
    </row>
    <row r="64" spans="3:19" ht="12.6" customHeight="1" x14ac:dyDescent="0.2">
      <c r="C64" s="28"/>
      <c r="D64" s="16"/>
      <c r="E64" s="16"/>
      <c r="F64" s="16"/>
      <c r="G64" s="16"/>
      <c r="H64" s="16"/>
      <c r="I64" s="16"/>
      <c r="J64" s="16"/>
      <c r="K64" s="16"/>
      <c r="L64" s="16"/>
      <c r="M64" s="16"/>
      <c r="N64" s="16"/>
      <c r="O64" s="16"/>
      <c r="P64" s="16"/>
      <c r="Q64" s="16"/>
      <c r="R64" s="16"/>
      <c r="S64" s="16"/>
    </row>
    <row r="65" spans="3:19" x14ac:dyDescent="0.2">
      <c r="C65" s="18"/>
      <c r="D65" s="18"/>
      <c r="E65" s="18"/>
      <c r="F65" s="18"/>
      <c r="G65" s="18"/>
      <c r="H65" s="18"/>
      <c r="I65" s="18"/>
      <c r="J65" s="18"/>
      <c r="K65" s="18"/>
      <c r="L65" s="18"/>
      <c r="M65" s="18"/>
      <c r="N65" s="18"/>
      <c r="O65" s="18"/>
      <c r="P65" s="18"/>
      <c r="Q65" s="18"/>
      <c r="R65" s="18"/>
      <c r="S65" s="18"/>
    </row>
    <row r="66" spans="3:19" x14ac:dyDescent="0.2">
      <c r="C66" s="28"/>
      <c r="D66" s="18"/>
      <c r="E66" s="18"/>
      <c r="F66" s="18"/>
      <c r="G66" s="18"/>
      <c r="H66" s="18"/>
      <c r="I66" s="18"/>
      <c r="J66" s="18"/>
      <c r="K66" s="18"/>
      <c r="L66" s="18"/>
      <c r="M66" s="18"/>
      <c r="N66" s="18"/>
      <c r="O66" s="18"/>
      <c r="P66" s="18"/>
      <c r="Q66" s="18"/>
      <c r="R66" s="18"/>
      <c r="S66" s="18"/>
    </row>
    <row r="67" spans="3:19" x14ac:dyDescent="0.2">
      <c r="C67" s="18"/>
      <c r="D67" s="18"/>
      <c r="E67" s="18"/>
      <c r="F67" s="18"/>
      <c r="G67" s="18"/>
      <c r="H67" s="18"/>
      <c r="I67" s="18"/>
      <c r="J67" s="18"/>
      <c r="K67" s="18"/>
      <c r="L67" s="18"/>
      <c r="M67" s="18"/>
      <c r="N67" s="18"/>
      <c r="O67" s="18"/>
      <c r="P67" s="18"/>
      <c r="Q67" s="18"/>
      <c r="R67" s="18"/>
      <c r="S67" s="18"/>
    </row>
    <row r="68" spans="3:19" x14ac:dyDescent="0.2">
      <c r="D68" s="18"/>
      <c r="E68" s="18"/>
      <c r="F68" s="18"/>
      <c r="G68" s="18"/>
      <c r="H68" s="18"/>
      <c r="I68" s="18"/>
      <c r="J68" s="18"/>
      <c r="K68" s="18"/>
      <c r="L68" s="18"/>
      <c r="M68" s="18"/>
      <c r="N68" s="18"/>
      <c r="O68" s="18"/>
      <c r="P68" s="18"/>
      <c r="Q68" s="18"/>
      <c r="R68" s="18"/>
      <c r="S68" s="18"/>
    </row>
    <row r="69" spans="3:19" x14ac:dyDescent="0.2">
      <c r="D69" s="18"/>
      <c r="E69" s="18"/>
      <c r="F69" s="18"/>
      <c r="G69" s="18"/>
      <c r="H69" s="18"/>
      <c r="I69" s="18"/>
      <c r="J69" s="18"/>
      <c r="K69" s="18"/>
      <c r="L69" s="18"/>
      <c r="M69" s="18"/>
      <c r="N69" s="18"/>
      <c r="O69" s="18"/>
      <c r="P69" s="18"/>
      <c r="Q69" s="18"/>
      <c r="R69" s="18"/>
      <c r="S69" s="18"/>
    </row>
    <row r="70" spans="3:19" x14ac:dyDescent="0.2">
      <c r="D70" s="18"/>
      <c r="E70" s="18"/>
      <c r="F70" s="18"/>
      <c r="G70" s="18"/>
      <c r="H70" s="18"/>
      <c r="I70" s="18"/>
      <c r="J70" s="18"/>
      <c r="K70" s="18"/>
      <c r="L70" s="18"/>
      <c r="M70" s="18"/>
      <c r="N70" s="18"/>
      <c r="O70" s="18"/>
      <c r="P70" s="18"/>
      <c r="Q70" s="18"/>
      <c r="R70" s="18"/>
      <c r="S70" s="18"/>
    </row>
  </sheetData>
  <phoneticPr fontId="7" type="noConversion"/>
  <pageMargins left="0.75" right="0.75" top="1" bottom="1" header="0.5" footer="0.5"/>
  <pageSetup scale="73"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pageSetUpPr fitToPage="1"/>
  </sheetPr>
  <dimension ref="A4:R58"/>
  <sheetViews>
    <sheetView showGridLines="0" topLeftCell="A28" zoomScale="85" zoomScaleNormal="85" workbookViewId="0">
      <selection activeCell="B20" sqref="B20"/>
    </sheetView>
  </sheetViews>
  <sheetFormatPr defaultColWidth="8.7109375" defaultRowHeight="12.75" x14ac:dyDescent="0.2"/>
  <cols>
    <col min="1" max="1" width="15.42578125" customWidth="1"/>
    <col min="2" max="2" width="51.28515625" style="137" bestFit="1" customWidth="1"/>
    <col min="3" max="12" width="8.7109375" style="139"/>
  </cols>
  <sheetData>
    <row r="4" spans="2:18" ht="18" x14ac:dyDescent="0.2">
      <c r="B4" s="81" t="s">
        <v>193</v>
      </c>
    </row>
    <row r="5" spans="2:18" ht="15.75" customHeight="1" x14ac:dyDescent="0.2">
      <c r="B5" s="165" t="s">
        <v>204</v>
      </c>
      <c r="C5" s="166"/>
      <c r="D5" s="166"/>
      <c r="E5" s="166"/>
      <c r="F5" s="166"/>
      <c r="G5" s="166"/>
      <c r="H5" s="166"/>
      <c r="I5" s="166"/>
      <c r="J5" s="166"/>
      <c r="K5" s="166"/>
      <c r="L5" s="167"/>
      <c r="M5" s="90"/>
      <c r="N5" s="90"/>
      <c r="O5" s="90"/>
      <c r="P5" s="90"/>
      <c r="Q5" s="90"/>
      <c r="R5" s="90"/>
    </row>
    <row r="6" spans="2:18" ht="16.5" thickBot="1" x14ac:dyDescent="0.25">
      <c r="B6" s="125"/>
    </row>
    <row r="7" spans="2:18" ht="18" x14ac:dyDescent="0.2">
      <c r="B7" s="126" t="s">
        <v>79</v>
      </c>
    </row>
    <row r="8" spans="2:18" ht="18.75" customHeight="1" x14ac:dyDescent="0.2">
      <c r="B8" s="127" t="s">
        <v>198</v>
      </c>
      <c r="C8" s="153"/>
      <c r="D8" s="153"/>
      <c r="E8" s="153"/>
      <c r="F8" s="153"/>
      <c r="G8" s="153"/>
      <c r="H8" s="153"/>
      <c r="I8" s="153"/>
      <c r="J8" s="153"/>
      <c r="K8" s="153"/>
      <c r="L8" s="153"/>
    </row>
    <row r="9" spans="2:18" ht="18.75" customHeight="1" x14ac:dyDescent="0.2">
      <c r="B9" s="128" t="s">
        <v>199</v>
      </c>
      <c r="C9" s="153"/>
      <c r="D9" s="153"/>
      <c r="E9" s="153"/>
      <c r="F9" s="153"/>
      <c r="G9" s="153"/>
      <c r="H9" s="153"/>
      <c r="I9" s="153"/>
      <c r="J9" s="153"/>
      <c r="K9" s="153"/>
      <c r="L9" s="153"/>
    </row>
    <row r="10" spans="2:18" ht="18" customHeight="1" x14ac:dyDescent="0.2">
      <c r="B10" s="128" t="s">
        <v>172</v>
      </c>
      <c r="C10" s="153"/>
      <c r="D10" s="153"/>
      <c r="E10" s="153"/>
      <c r="F10" s="153"/>
      <c r="G10" s="153"/>
      <c r="H10" s="153"/>
      <c r="I10" s="153"/>
      <c r="J10" s="153"/>
      <c r="K10" s="153"/>
      <c r="L10" s="153"/>
    </row>
    <row r="11" spans="2:18" ht="18" customHeight="1" x14ac:dyDescent="0.2">
      <c r="B11" s="129" t="s">
        <v>200</v>
      </c>
      <c r="C11" s="153"/>
      <c r="D11" s="153"/>
      <c r="E11" s="153"/>
      <c r="F11" s="153"/>
      <c r="G11" s="153"/>
      <c r="H11" s="153"/>
      <c r="I11" s="153"/>
      <c r="J11" s="153"/>
      <c r="K11" s="153"/>
      <c r="L11" s="153"/>
    </row>
    <row r="12" spans="2:18" ht="19.5" customHeight="1" x14ac:dyDescent="0.2">
      <c r="B12" s="129" t="s">
        <v>201</v>
      </c>
      <c r="C12" s="153"/>
      <c r="D12" s="153"/>
      <c r="E12" s="153"/>
      <c r="F12" s="153"/>
      <c r="G12" s="153"/>
      <c r="H12" s="153"/>
      <c r="I12" s="153"/>
      <c r="J12" s="153"/>
      <c r="K12" s="153"/>
      <c r="L12" s="153"/>
    </row>
    <row r="13" spans="2:18" ht="18" customHeight="1" x14ac:dyDescent="0.2">
      <c r="B13" s="129" t="s">
        <v>110</v>
      </c>
      <c r="C13" s="153"/>
      <c r="D13" s="153"/>
      <c r="E13" s="153"/>
      <c r="F13" s="153"/>
      <c r="G13" s="153"/>
      <c r="H13" s="153"/>
      <c r="I13" s="153"/>
      <c r="J13" s="153"/>
      <c r="K13" s="153"/>
      <c r="L13" s="153"/>
    </row>
    <row r="14" spans="2:18" ht="18.75" customHeight="1" x14ac:dyDescent="0.2">
      <c r="B14" s="129" t="s">
        <v>202</v>
      </c>
      <c r="C14" s="153"/>
      <c r="D14" s="153"/>
      <c r="E14" s="153"/>
      <c r="F14" s="153"/>
      <c r="G14" s="153"/>
      <c r="H14" s="153"/>
      <c r="I14" s="153"/>
      <c r="J14" s="153"/>
      <c r="K14" s="153"/>
      <c r="L14" s="153"/>
    </row>
    <row r="15" spans="2:18" ht="21.75" customHeight="1" thickBot="1" x14ac:dyDescent="0.25">
      <c r="B15" s="130" t="s">
        <v>203</v>
      </c>
      <c r="C15" s="153"/>
      <c r="D15" s="153"/>
      <c r="E15" s="153"/>
      <c r="F15" s="153"/>
      <c r="G15" s="153"/>
      <c r="H15" s="153"/>
      <c r="I15" s="153"/>
      <c r="J15" s="153"/>
      <c r="K15" s="153"/>
      <c r="L15" s="153"/>
    </row>
    <row r="16" spans="2:18" ht="36" x14ac:dyDescent="0.2">
      <c r="B16" s="126" t="s">
        <v>173</v>
      </c>
      <c r="C16" s="153"/>
      <c r="D16" s="153"/>
      <c r="E16" s="153"/>
      <c r="F16" s="153"/>
      <c r="G16" s="153"/>
      <c r="H16" s="153"/>
      <c r="I16" s="153"/>
      <c r="J16" s="153"/>
      <c r="K16" s="153"/>
      <c r="L16" s="153"/>
    </row>
    <row r="17" spans="1:12" ht="20.25" customHeight="1" x14ac:dyDescent="0.2">
      <c r="B17" s="129" t="s">
        <v>174</v>
      </c>
      <c r="C17" s="153"/>
      <c r="D17" s="153"/>
      <c r="E17" s="153"/>
      <c r="F17" s="153"/>
      <c r="G17" s="153"/>
      <c r="H17" s="153"/>
      <c r="I17" s="153"/>
      <c r="J17" s="153"/>
      <c r="K17" s="153"/>
      <c r="L17" s="153"/>
    </row>
    <row r="18" spans="1:12" ht="21" customHeight="1" x14ac:dyDescent="0.2">
      <c r="B18" s="129" t="s">
        <v>178</v>
      </c>
      <c r="C18" s="171"/>
      <c r="D18" s="171"/>
      <c r="E18" s="171"/>
      <c r="F18" s="171"/>
      <c r="G18" s="171"/>
      <c r="H18" s="171"/>
      <c r="I18" s="171"/>
      <c r="J18" s="171"/>
      <c r="K18" s="171"/>
      <c r="L18" s="171"/>
    </row>
    <row r="19" spans="1:12" s="146" customFormat="1" ht="21" customHeight="1" x14ac:dyDescent="0.2">
      <c r="B19" s="147" t="s">
        <v>218</v>
      </c>
      <c r="C19" s="168"/>
      <c r="D19" s="169"/>
      <c r="E19" s="169"/>
      <c r="F19" s="169"/>
      <c r="G19" s="169"/>
      <c r="H19" s="169"/>
      <c r="I19" s="169"/>
      <c r="J19" s="169"/>
      <c r="K19" s="169"/>
      <c r="L19" s="170"/>
    </row>
    <row r="20" spans="1:12" ht="18.75" customHeight="1" x14ac:dyDescent="0.2">
      <c r="B20" s="129" t="s">
        <v>175</v>
      </c>
      <c r="C20" s="172"/>
      <c r="D20" s="172"/>
      <c r="E20" s="172"/>
      <c r="F20" s="172"/>
      <c r="G20" s="172"/>
      <c r="H20" s="172"/>
      <c r="I20" s="172"/>
      <c r="J20" s="172"/>
      <c r="K20" s="172"/>
      <c r="L20" s="172"/>
    </row>
    <row r="21" spans="1:12" ht="20.25" customHeight="1" x14ac:dyDescent="0.2">
      <c r="B21" s="129" t="s">
        <v>176</v>
      </c>
      <c r="C21" s="153"/>
      <c r="D21" s="153"/>
      <c r="E21" s="153"/>
      <c r="F21" s="153"/>
      <c r="G21" s="153"/>
      <c r="H21" s="153"/>
      <c r="I21" s="153"/>
      <c r="J21" s="153"/>
      <c r="K21" s="153"/>
      <c r="L21" s="153"/>
    </row>
    <row r="22" spans="1:12" ht="20.25" customHeight="1" x14ac:dyDescent="0.2">
      <c r="B22" s="129" t="s">
        <v>223</v>
      </c>
      <c r="C22" s="168"/>
      <c r="D22" s="169"/>
      <c r="E22" s="169"/>
      <c r="F22" s="169"/>
      <c r="G22" s="169"/>
      <c r="H22" s="169"/>
      <c r="I22" s="169"/>
      <c r="J22" s="169"/>
      <c r="K22" s="169"/>
      <c r="L22" s="170"/>
    </row>
    <row r="23" spans="1:12" ht="36.75" customHeight="1" x14ac:dyDescent="0.2">
      <c r="B23" s="129" t="s">
        <v>177</v>
      </c>
      <c r="C23" s="153"/>
      <c r="D23" s="153"/>
      <c r="E23" s="153"/>
      <c r="F23" s="153"/>
      <c r="G23" s="153"/>
      <c r="H23" s="153"/>
      <c r="I23" s="153"/>
      <c r="J23" s="153"/>
      <c r="K23" s="153"/>
      <c r="L23" s="153"/>
    </row>
    <row r="24" spans="1:12" ht="39.75" customHeight="1" x14ac:dyDescent="0.2">
      <c r="B24" s="129" t="s">
        <v>214</v>
      </c>
      <c r="C24" s="153"/>
      <c r="D24" s="153"/>
      <c r="E24" s="153"/>
      <c r="F24" s="153"/>
      <c r="G24" s="153"/>
      <c r="H24" s="153"/>
      <c r="I24" s="153"/>
      <c r="J24" s="153"/>
      <c r="K24" s="153"/>
      <c r="L24" s="153"/>
    </row>
    <row r="25" spans="1:12" ht="56.25" customHeight="1" x14ac:dyDescent="0.2">
      <c r="B25" s="131" t="s">
        <v>215</v>
      </c>
      <c r="C25" s="153"/>
      <c r="D25" s="153"/>
      <c r="E25" s="153"/>
      <c r="F25" s="153"/>
      <c r="G25" s="153"/>
      <c r="H25" s="153"/>
      <c r="I25" s="153"/>
      <c r="J25" s="153"/>
      <c r="K25" s="153"/>
      <c r="L25" s="153"/>
    </row>
    <row r="26" spans="1:12" ht="83.25" customHeight="1" x14ac:dyDescent="0.2">
      <c r="A26" s="18"/>
      <c r="B26" s="129" t="s">
        <v>179</v>
      </c>
      <c r="C26" s="153"/>
      <c r="D26" s="153"/>
      <c r="E26" s="153"/>
      <c r="F26" s="153"/>
      <c r="G26" s="153"/>
      <c r="H26" s="153"/>
      <c r="I26" s="153"/>
      <c r="J26" s="153"/>
      <c r="K26" s="153"/>
      <c r="L26" s="153"/>
    </row>
    <row r="27" spans="1:12" ht="69" customHeight="1" x14ac:dyDescent="0.2">
      <c r="B27" s="129" t="s">
        <v>180</v>
      </c>
      <c r="C27" s="153"/>
      <c r="D27" s="153"/>
      <c r="E27" s="153"/>
      <c r="F27" s="153"/>
      <c r="G27" s="153"/>
      <c r="H27" s="153"/>
      <c r="I27" s="153"/>
      <c r="J27" s="153"/>
      <c r="K27" s="153"/>
      <c r="L27" s="153"/>
    </row>
    <row r="28" spans="1:12" ht="70.5" customHeight="1" thickBot="1" x14ac:dyDescent="0.25">
      <c r="B28" s="129" t="s">
        <v>191</v>
      </c>
      <c r="C28" s="153"/>
      <c r="D28" s="153"/>
      <c r="E28" s="153"/>
      <c r="F28" s="153"/>
      <c r="G28" s="153"/>
      <c r="H28" s="153"/>
      <c r="I28" s="153"/>
      <c r="J28" s="153"/>
      <c r="K28" s="153"/>
      <c r="L28" s="153"/>
    </row>
    <row r="29" spans="1:12" ht="36" x14ac:dyDescent="0.2">
      <c r="B29" s="126" t="s">
        <v>225</v>
      </c>
      <c r="C29" s="153"/>
      <c r="D29" s="153"/>
      <c r="E29" s="153"/>
      <c r="F29" s="153"/>
      <c r="G29" s="153"/>
      <c r="H29" s="153"/>
      <c r="I29" s="153"/>
      <c r="J29" s="153"/>
      <c r="K29" s="153"/>
      <c r="L29" s="153"/>
    </row>
    <row r="30" spans="1:12" ht="51.75" customHeight="1" x14ac:dyDescent="0.2">
      <c r="B30" s="129" t="s">
        <v>216</v>
      </c>
      <c r="C30" s="153"/>
      <c r="D30" s="153"/>
      <c r="E30" s="153"/>
      <c r="F30" s="153"/>
      <c r="G30" s="153"/>
      <c r="H30" s="153"/>
      <c r="I30" s="153"/>
      <c r="J30" s="153"/>
      <c r="K30" s="153"/>
      <c r="L30" s="153"/>
    </row>
    <row r="31" spans="1:12" ht="62.25" customHeight="1" x14ac:dyDescent="0.2">
      <c r="B31" s="129" t="s">
        <v>217</v>
      </c>
      <c r="C31" s="153"/>
      <c r="D31" s="153"/>
      <c r="E31" s="153"/>
      <c r="F31" s="153"/>
      <c r="G31" s="153"/>
      <c r="H31" s="153"/>
      <c r="I31" s="153"/>
      <c r="J31" s="153"/>
      <c r="K31" s="153"/>
      <c r="L31" s="153"/>
    </row>
    <row r="32" spans="1:12" ht="48.75" customHeight="1" x14ac:dyDescent="0.2">
      <c r="B32" s="129" t="s">
        <v>181</v>
      </c>
      <c r="C32" s="153"/>
      <c r="D32" s="153"/>
      <c r="E32" s="153"/>
      <c r="F32" s="153"/>
      <c r="G32" s="153"/>
      <c r="H32" s="153"/>
      <c r="I32" s="153"/>
      <c r="J32" s="153"/>
      <c r="K32" s="153"/>
      <c r="L32" s="153"/>
    </row>
    <row r="33" spans="1:13" ht="65.25" customHeight="1" x14ac:dyDescent="0.2">
      <c r="B33" s="129" t="s">
        <v>182</v>
      </c>
      <c r="C33" s="153"/>
      <c r="D33" s="153"/>
      <c r="E33" s="153"/>
      <c r="F33" s="153"/>
      <c r="G33" s="153"/>
      <c r="H33" s="153"/>
      <c r="I33" s="153"/>
      <c r="J33" s="153"/>
      <c r="K33" s="153"/>
      <c r="L33" s="153"/>
    </row>
    <row r="34" spans="1:13" ht="67.5" customHeight="1" x14ac:dyDescent="0.2">
      <c r="B34" s="129" t="s">
        <v>224</v>
      </c>
      <c r="C34" s="153"/>
      <c r="D34" s="153"/>
      <c r="E34" s="153"/>
      <c r="F34" s="153"/>
      <c r="G34" s="153"/>
      <c r="H34" s="153"/>
      <c r="I34" s="153"/>
      <c r="J34" s="153"/>
      <c r="K34" s="153"/>
      <c r="L34" s="153"/>
    </row>
    <row r="35" spans="1:13" ht="13.5" thickBot="1" x14ac:dyDescent="0.25">
      <c r="B35" s="132"/>
      <c r="C35" s="140"/>
    </row>
    <row r="36" spans="1:13" ht="18" x14ac:dyDescent="0.25">
      <c r="B36" s="133" t="s">
        <v>76</v>
      </c>
      <c r="C36" s="141"/>
      <c r="D36" s="141"/>
      <c r="E36" s="141"/>
      <c r="F36" s="141"/>
      <c r="G36" s="141"/>
      <c r="H36" s="141"/>
      <c r="I36" s="141"/>
      <c r="J36" s="141"/>
      <c r="K36" s="141"/>
      <c r="L36" s="141"/>
      <c r="M36" s="25"/>
    </row>
    <row r="37" spans="1:13" ht="15.75" x14ac:dyDescent="0.25">
      <c r="A37" s="80"/>
      <c r="B37" s="134"/>
      <c r="C37" s="134"/>
      <c r="D37" s="134"/>
      <c r="E37" s="134"/>
      <c r="F37" s="134"/>
      <c r="G37" s="134"/>
      <c r="H37" s="134"/>
      <c r="I37" s="134"/>
      <c r="J37" s="134"/>
      <c r="K37" s="134"/>
      <c r="L37" s="134"/>
      <c r="M37" s="77"/>
    </row>
    <row r="38" spans="1:13" ht="15.75" x14ac:dyDescent="0.25">
      <c r="A38" s="80"/>
      <c r="B38" s="9" t="s">
        <v>1</v>
      </c>
      <c r="C38" s="78" t="s">
        <v>183</v>
      </c>
      <c r="D38" s="78"/>
      <c r="E38" s="78"/>
      <c r="F38" s="24"/>
      <c r="G38" s="142"/>
      <c r="H38" s="142"/>
      <c r="I38" s="78" t="s">
        <v>184</v>
      </c>
      <c r="J38" s="78"/>
      <c r="K38" s="79"/>
      <c r="L38" s="134"/>
      <c r="M38" s="77"/>
    </row>
    <row r="39" spans="1:13" ht="15.75" x14ac:dyDescent="0.25">
      <c r="A39" s="80"/>
      <c r="B39" s="9" t="s">
        <v>185</v>
      </c>
      <c r="C39" s="158"/>
      <c r="D39" s="158"/>
      <c r="E39" s="158"/>
      <c r="F39" s="9"/>
      <c r="G39" s="143"/>
      <c r="H39" s="9" t="s">
        <v>185</v>
      </c>
      <c r="I39" s="158"/>
      <c r="J39" s="158"/>
      <c r="K39" s="164"/>
      <c r="L39" s="134"/>
      <c r="M39" s="77"/>
    </row>
    <row r="40" spans="1:13" ht="15.75" x14ac:dyDescent="0.25">
      <c r="A40" s="80"/>
      <c r="B40" s="9" t="s">
        <v>186</v>
      </c>
      <c r="C40" s="159"/>
      <c r="D40" s="159"/>
      <c r="E40" s="159"/>
      <c r="F40" s="9"/>
      <c r="G40" s="143"/>
      <c r="H40" s="9" t="s">
        <v>186</v>
      </c>
      <c r="I40" s="159"/>
      <c r="J40" s="159"/>
      <c r="K40" s="163"/>
      <c r="L40" s="134"/>
      <c r="M40" s="77"/>
    </row>
    <row r="41" spans="1:13" ht="15.75" x14ac:dyDescent="0.25">
      <c r="A41" s="80"/>
      <c r="B41" s="9" t="s">
        <v>187</v>
      </c>
      <c r="C41" s="159"/>
      <c r="D41" s="159"/>
      <c r="E41" s="159"/>
      <c r="F41" s="9"/>
      <c r="G41" s="143"/>
      <c r="H41" s="9" t="s">
        <v>187</v>
      </c>
      <c r="I41" s="159"/>
      <c r="J41" s="159"/>
      <c r="K41" s="163"/>
      <c r="L41" s="134"/>
      <c r="M41" s="77"/>
    </row>
    <row r="42" spans="1:13" ht="15.75" x14ac:dyDescent="0.25">
      <c r="A42" s="80"/>
      <c r="B42" s="9" t="s">
        <v>188</v>
      </c>
      <c r="C42" s="159"/>
      <c r="D42" s="159"/>
      <c r="E42" s="159"/>
      <c r="F42" s="9"/>
      <c r="G42" s="143"/>
      <c r="H42" s="9" t="s">
        <v>188</v>
      </c>
      <c r="I42" s="159"/>
      <c r="J42" s="159"/>
      <c r="K42" s="163"/>
      <c r="L42" s="134"/>
      <c r="M42" s="77"/>
    </row>
    <row r="43" spans="1:13" ht="15.75" x14ac:dyDescent="0.25">
      <c r="A43" s="80"/>
      <c r="B43" s="9" t="s">
        <v>189</v>
      </c>
      <c r="C43" s="159"/>
      <c r="D43" s="159"/>
      <c r="E43" s="159"/>
      <c r="F43" s="9"/>
      <c r="G43" s="143"/>
      <c r="H43" s="9" t="s">
        <v>189</v>
      </c>
      <c r="I43" s="159"/>
      <c r="J43" s="159"/>
      <c r="K43" s="163"/>
      <c r="L43" s="134"/>
      <c r="M43" s="77"/>
    </row>
    <row r="44" spans="1:13" ht="15.75" x14ac:dyDescent="0.25">
      <c r="A44" s="80"/>
      <c r="B44" s="124" t="s">
        <v>190</v>
      </c>
      <c r="C44" s="159"/>
      <c r="D44" s="159"/>
      <c r="E44" s="159"/>
      <c r="F44" s="144"/>
      <c r="G44" s="144"/>
      <c r="H44" s="123" t="s">
        <v>190</v>
      </c>
      <c r="I44" s="159"/>
      <c r="J44" s="159"/>
      <c r="K44" s="163"/>
      <c r="L44" s="134"/>
      <c r="M44" s="77"/>
    </row>
    <row r="45" spans="1:13" ht="15.75" x14ac:dyDescent="0.25">
      <c r="B45" s="135"/>
      <c r="C45" s="134"/>
      <c r="D45" s="134"/>
      <c r="E45" s="134"/>
      <c r="F45" s="134"/>
      <c r="G45" s="134"/>
      <c r="H45" s="134"/>
      <c r="I45" s="134"/>
      <c r="J45" s="134"/>
      <c r="K45" s="134"/>
      <c r="L45" s="134"/>
      <c r="M45" s="77"/>
    </row>
    <row r="46" spans="1:13" ht="15.75" x14ac:dyDescent="0.25">
      <c r="B46" s="135"/>
      <c r="C46" s="134"/>
      <c r="D46" s="134"/>
      <c r="E46" s="134"/>
      <c r="F46" s="134"/>
      <c r="G46" s="134"/>
      <c r="H46" s="134"/>
      <c r="I46" s="134"/>
      <c r="J46" s="134"/>
      <c r="K46" s="134"/>
      <c r="L46" s="134"/>
      <c r="M46" s="77"/>
    </row>
    <row r="47" spans="1:13" ht="15.75" customHeight="1" x14ac:dyDescent="0.2">
      <c r="B47" s="160" t="s">
        <v>157</v>
      </c>
      <c r="C47" s="161"/>
      <c r="D47" s="161"/>
      <c r="E47" s="161"/>
      <c r="F47" s="161"/>
      <c r="G47" s="161"/>
      <c r="H47" s="161"/>
      <c r="I47" s="161"/>
      <c r="J47" s="161"/>
      <c r="K47" s="161"/>
      <c r="L47" s="161"/>
      <c r="M47" s="162"/>
    </row>
    <row r="48" spans="1:13" ht="54" customHeight="1" x14ac:dyDescent="0.2">
      <c r="B48" s="160"/>
      <c r="C48" s="161"/>
      <c r="D48" s="161"/>
      <c r="E48" s="161"/>
      <c r="F48" s="161"/>
      <c r="G48" s="161"/>
      <c r="H48" s="161"/>
      <c r="I48" s="161"/>
      <c r="J48" s="161"/>
      <c r="K48" s="161"/>
      <c r="L48" s="161"/>
      <c r="M48" s="162"/>
    </row>
    <row r="49" spans="2:13" ht="15.75" x14ac:dyDescent="0.2">
      <c r="B49" s="151" t="s">
        <v>77</v>
      </c>
      <c r="C49" s="152"/>
      <c r="D49" s="152"/>
      <c r="E49" s="152"/>
      <c r="F49" s="154"/>
      <c r="G49" s="154"/>
      <c r="H49" s="154"/>
      <c r="I49" s="154"/>
      <c r="J49" s="154"/>
      <c r="K49" s="154"/>
      <c r="L49" s="154"/>
      <c r="M49" s="155"/>
    </row>
    <row r="50" spans="2:13" ht="15.75" x14ac:dyDescent="0.2">
      <c r="B50" s="151" t="s">
        <v>74</v>
      </c>
      <c r="C50" s="152"/>
      <c r="D50" s="152"/>
      <c r="E50" s="152"/>
      <c r="F50" s="156"/>
      <c r="G50" s="156"/>
      <c r="H50" s="156"/>
      <c r="I50" s="156"/>
      <c r="J50" s="156"/>
      <c r="K50" s="156"/>
      <c r="L50" s="156"/>
      <c r="M50" s="157"/>
    </row>
    <row r="51" spans="2:13" ht="15.75" x14ac:dyDescent="0.2">
      <c r="B51" s="151" t="s">
        <v>78</v>
      </c>
      <c r="C51" s="152"/>
      <c r="D51" s="152"/>
      <c r="E51" s="152"/>
      <c r="F51" s="152"/>
      <c r="G51" s="152"/>
      <c r="H51" s="152"/>
      <c r="I51" s="152"/>
      <c r="J51" s="152"/>
      <c r="K51" s="152"/>
      <c r="L51" s="152"/>
      <c r="M51" s="26"/>
    </row>
    <row r="52" spans="2:13" ht="13.5" thickBot="1" x14ac:dyDescent="0.25">
      <c r="B52" s="136"/>
      <c r="C52" s="145"/>
      <c r="D52" s="145"/>
      <c r="E52" s="145"/>
      <c r="F52" s="149"/>
      <c r="G52" s="149"/>
      <c r="H52" s="149"/>
      <c r="I52" s="149"/>
      <c r="J52" s="149"/>
      <c r="K52" s="149"/>
      <c r="L52" s="149"/>
      <c r="M52" s="150"/>
    </row>
    <row r="53" spans="2:13" x14ac:dyDescent="0.2">
      <c r="C53" s="140"/>
    </row>
    <row r="54" spans="2:13" x14ac:dyDescent="0.2">
      <c r="B54" s="138"/>
      <c r="C54" s="140"/>
    </row>
    <row r="55" spans="2:13" x14ac:dyDescent="0.2">
      <c r="B55" s="138"/>
      <c r="C55" s="140"/>
    </row>
    <row r="56" spans="2:13" x14ac:dyDescent="0.2">
      <c r="B56" s="138"/>
      <c r="C56" s="140"/>
    </row>
    <row r="57" spans="2:13" x14ac:dyDescent="0.2">
      <c r="B57" s="138"/>
      <c r="C57" s="140"/>
    </row>
    <row r="58" spans="2:13" x14ac:dyDescent="0.2">
      <c r="B58" s="138"/>
      <c r="C58" s="140"/>
    </row>
  </sheetData>
  <dataConsolidate/>
  <mergeCells count="47">
    <mergeCell ref="C28:L28"/>
    <mergeCell ref="C17:L17"/>
    <mergeCell ref="C18:L18"/>
    <mergeCell ref="C20:L20"/>
    <mergeCell ref="C21:L21"/>
    <mergeCell ref="C23:L23"/>
    <mergeCell ref="C22:L22"/>
    <mergeCell ref="C15:L15"/>
    <mergeCell ref="C25:L25"/>
    <mergeCell ref="C26:L26"/>
    <mergeCell ref="C27:L27"/>
    <mergeCell ref="C16:L16"/>
    <mergeCell ref="C19:L19"/>
    <mergeCell ref="B5:L5"/>
    <mergeCell ref="C11:L11"/>
    <mergeCell ref="C12:L12"/>
    <mergeCell ref="C13:L13"/>
    <mergeCell ref="C14:L14"/>
    <mergeCell ref="C8:L8"/>
    <mergeCell ref="C9:L9"/>
    <mergeCell ref="C10:L10"/>
    <mergeCell ref="C40:E40"/>
    <mergeCell ref="I40:K40"/>
    <mergeCell ref="C41:E41"/>
    <mergeCell ref="I41:K41"/>
    <mergeCell ref="C34:L34"/>
    <mergeCell ref="C30:L30"/>
    <mergeCell ref="C31:L31"/>
    <mergeCell ref="C32:L32"/>
    <mergeCell ref="C33:L33"/>
    <mergeCell ref="I39:K39"/>
    <mergeCell ref="F52:M52"/>
    <mergeCell ref="B51:L51"/>
    <mergeCell ref="C24:L24"/>
    <mergeCell ref="F49:M49"/>
    <mergeCell ref="B50:E50"/>
    <mergeCell ref="F50:M50"/>
    <mergeCell ref="B49:E49"/>
    <mergeCell ref="C39:E39"/>
    <mergeCell ref="C42:E42"/>
    <mergeCell ref="B47:M48"/>
    <mergeCell ref="C43:E43"/>
    <mergeCell ref="I43:K43"/>
    <mergeCell ref="C29:L29"/>
    <mergeCell ref="C44:E44"/>
    <mergeCell ref="I44:K44"/>
    <mergeCell ref="I42:K42"/>
  </mergeCells>
  <conditionalFormatting sqref="F49:M50">
    <cfRule type="containsBlanks" dxfId="8" priority="6">
      <formula>LEN(TRIM(F49))=0</formula>
    </cfRule>
  </conditionalFormatting>
  <conditionalFormatting sqref="M51">
    <cfRule type="containsBlanks" dxfId="7" priority="5">
      <formula>LEN(TRIM(M51))=0</formula>
    </cfRule>
  </conditionalFormatting>
  <conditionalFormatting sqref="C39:E39">
    <cfRule type="containsBlanks" dxfId="6" priority="4">
      <formula>LEN(TRIM(C39))=0</formula>
    </cfRule>
  </conditionalFormatting>
  <conditionalFormatting sqref="C40:E44">
    <cfRule type="containsBlanks" dxfId="5" priority="3">
      <formula>LEN(TRIM(C40))=0</formula>
    </cfRule>
  </conditionalFormatting>
  <conditionalFormatting sqref="I39:K44">
    <cfRule type="containsBlanks" dxfId="4" priority="2">
      <formula>LEN(TRIM(I39))=0</formula>
    </cfRule>
  </conditionalFormatting>
  <dataValidations count="3">
    <dataValidation type="list" allowBlank="1" showInputMessage="1" showErrorMessage="1" sqref="C12:L12" xr:uid="{4AA090D6-5166-4A1B-9798-A7E2F47AF891}">
      <formula1>storagetech</formula1>
    </dataValidation>
    <dataValidation type="list" allowBlank="1" showInputMessage="1" showErrorMessage="1" sqref="C24:L24" xr:uid="{951A9355-0D18-40AF-AEC3-AD682C7304B3}">
      <formula1>"Yes, No"</formula1>
    </dataValidation>
    <dataValidation type="list" allowBlank="1" showInputMessage="1" showErrorMessage="1" sqref="C13:L13" xr:uid="{8E0FD229-E066-4BEF-B7A4-C9AE08C07583}">
      <formula1>interconnectstatus</formula1>
    </dataValidation>
  </dataValidations>
  <pageMargins left="0.5" right="0.5" top="0.5" bottom="0.5" header="0.5" footer="0.5"/>
  <pageSetup scale="47" orientation="landscape" r:id="rId1"/>
  <headerFooter alignWithMargins="0">
    <oddFooter>&amp;L&amp;A&amp;C&amp;F&amp;R&amp;D</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6111818D-5A72-4D90-B5B0-2040D7AC0EB2}">
          <x14:formula1>
            <xm:f>index!$S$15:$S$17</xm:f>
          </x14:formula1>
          <xm:sqref>C34:L34</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pageSetUpPr fitToPage="1"/>
  </sheetPr>
  <dimension ref="C1:R25"/>
  <sheetViews>
    <sheetView showGridLines="0" tabSelected="1" zoomScaleNormal="100" workbookViewId="0">
      <selection activeCell="P12" sqref="P12"/>
    </sheetView>
  </sheetViews>
  <sheetFormatPr defaultColWidth="8.7109375" defaultRowHeight="12.75" x14ac:dyDescent="0.2"/>
  <cols>
    <col min="1" max="2" width="3.28515625" style="39" customWidth="1"/>
    <col min="3" max="3" width="7.7109375" style="39" customWidth="1"/>
    <col min="4" max="4" width="23.42578125" style="39" customWidth="1"/>
    <col min="5" max="5" width="21.85546875" style="39" customWidth="1"/>
    <col min="6" max="6" width="22.42578125" style="39" customWidth="1"/>
    <col min="7" max="7" width="13" style="39" customWidth="1"/>
    <col min="8" max="8" width="15" style="39" customWidth="1"/>
    <col min="9" max="9" width="12.7109375" style="99" bestFit="1" customWidth="1"/>
    <col min="10" max="10" width="13.5703125" style="39" customWidth="1"/>
    <col min="11" max="11" width="17.85546875" customWidth="1"/>
    <col min="12" max="12" width="17.7109375" style="39" bestFit="1" customWidth="1"/>
    <col min="13" max="13" width="18.42578125" style="39" customWidth="1"/>
    <col min="14" max="14" width="19.5703125" style="39" customWidth="1"/>
    <col min="15" max="15" width="27.7109375" style="39" bestFit="1" customWidth="1"/>
    <col min="16" max="16" width="10.85546875" style="39" bestFit="1" customWidth="1"/>
    <col min="17" max="17" width="28.140625" style="39" customWidth="1"/>
    <col min="18" max="18" width="20.5703125" style="39" customWidth="1"/>
    <col min="19" max="16384" width="8.7109375" style="39"/>
  </cols>
  <sheetData>
    <row r="1" spans="3:18" x14ac:dyDescent="0.2">
      <c r="K1" s="39"/>
    </row>
    <row r="2" spans="3:18" x14ac:dyDescent="0.2">
      <c r="K2" s="39"/>
    </row>
    <row r="3" spans="3:18" ht="18" x14ac:dyDescent="0.2">
      <c r="C3" s="81" t="s">
        <v>192</v>
      </c>
      <c r="D3" s="81"/>
      <c r="K3" s="39"/>
    </row>
    <row r="4" spans="3:18" ht="13.5" customHeight="1" thickBot="1" x14ac:dyDescent="0.25">
      <c r="K4" s="39"/>
      <c r="P4" s="85"/>
    </row>
    <row r="5" spans="3:18" ht="16.5" thickBot="1" x14ac:dyDescent="0.3">
      <c r="C5" s="173" t="s">
        <v>194</v>
      </c>
      <c r="D5" s="174"/>
      <c r="E5" s="174"/>
      <c r="F5" s="174"/>
      <c r="G5" s="174"/>
      <c r="H5" s="174"/>
      <c r="I5" s="174"/>
      <c r="J5" s="174"/>
      <c r="K5" s="174"/>
      <c r="L5" s="174"/>
      <c r="M5" s="174"/>
      <c r="N5" s="174"/>
      <c r="O5" s="97" t="s">
        <v>205</v>
      </c>
      <c r="Q5" s="40"/>
      <c r="R5" s="40"/>
    </row>
    <row r="6" spans="3:18" ht="13.5" thickBot="1" x14ac:dyDescent="0.25">
      <c r="C6" s="83" t="s">
        <v>195</v>
      </c>
      <c r="D6" s="83"/>
      <c r="E6" s="82"/>
      <c r="F6" s="82"/>
      <c r="G6" s="82"/>
      <c r="H6" s="82"/>
      <c r="I6" s="100"/>
      <c r="J6" s="82"/>
      <c r="K6" s="44"/>
      <c r="L6" s="82"/>
      <c r="M6" s="84" t="s">
        <v>2</v>
      </c>
      <c r="N6" s="86"/>
      <c r="O6" s="97"/>
      <c r="Q6" s="40"/>
      <c r="R6" s="40"/>
    </row>
    <row r="7" spans="3:18" ht="21.6" customHeight="1" thickBot="1" x14ac:dyDescent="0.25">
      <c r="C7" s="83" t="s">
        <v>219</v>
      </c>
      <c r="D7" s="83"/>
      <c r="E7" s="82"/>
      <c r="F7" s="82"/>
      <c r="G7" s="82"/>
      <c r="H7" s="82"/>
      <c r="I7" s="100"/>
      <c r="J7" s="82"/>
      <c r="K7" s="44"/>
      <c r="L7" s="82"/>
      <c r="M7" s="148" t="s">
        <v>2</v>
      </c>
      <c r="N7" s="86"/>
      <c r="O7" s="98"/>
      <c r="P7" s="87"/>
    </row>
    <row r="9" spans="3:18" ht="13.5" thickBot="1" x14ac:dyDescent="0.25"/>
    <row r="10" spans="3:18" ht="100.5" customHeight="1" thickBot="1" x14ac:dyDescent="0.25">
      <c r="C10" s="93" t="s">
        <v>211</v>
      </c>
      <c r="D10" s="93" t="s">
        <v>161</v>
      </c>
      <c r="E10" s="93" t="s">
        <v>162</v>
      </c>
      <c r="F10" s="93" t="s">
        <v>209</v>
      </c>
      <c r="G10" s="94" t="s">
        <v>169</v>
      </c>
      <c r="H10" s="94" t="s">
        <v>170</v>
      </c>
      <c r="I10" s="101" t="s">
        <v>163</v>
      </c>
      <c r="J10" s="94" t="s">
        <v>165</v>
      </c>
      <c r="K10" s="94" t="s">
        <v>210</v>
      </c>
      <c r="L10" s="94" t="s">
        <v>171</v>
      </c>
      <c r="M10" s="95" t="s">
        <v>166</v>
      </c>
      <c r="N10" s="95" t="s">
        <v>208</v>
      </c>
      <c r="O10" s="96" t="s">
        <v>164</v>
      </c>
    </row>
    <row r="11" spans="3:18" ht="13.5" customHeight="1" x14ac:dyDescent="0.2">
      <c r="C11" s="107">
        <v>1</v>
      </c>
      <c r="D11" s="111"/>
      <c r="E11" s="91"/>
      <c r="F11" s="91"/>
      <c r="G11" s="91"/>
      <c r="H11" s="91"/>
      <c r="I11" s="102"/>
      <c r="J11" s="117"/>
      <c r="K11" s="120"/>
      <c r="L11" s="120"/>
      <c r="M11" s="91"/>
      <c r="N11" s="114"/>
      <c r="O11" s="92"/>
    </row>
    <row r="12" spans="3:18" ht="13.5" customHeight="1" x14ac:dyDescent="0.2">
      <c r="C12" s="108">
        <v>2</v>
      </c>
      <c r="D12" s="112"/>
      <c r="E12" s="88"/>
      <c r="F12" s="88"/>
      <c r="G12" s="88"/>
      <c r="H12" s="88"/>
      <c r="I12" s="103"/>
      <c r="J12" s="118"/>
      <c r="K12" s="121"/>
      <c r="L12" s="121"/>
      <c r="M12" s="88"/>
      <c r="N12" s="115"/>
      <c r="O12" s="89"/>
    </row>
    <row r="13" spans="3:18" ht="13.5" customHeight="1" x14ac:dyDescent="0.2">
      <c r="C13" s="109" t="s">
        <v>212</v>
      </c>
      <c r="D13" s="112"/>
      <c r="E13" s="88"/>
      <c r="F13" s="88"/>
      <c r="G13" s="88"/>
      <c r="H13" s="88"/>
      <c r="I13" s="103"/>
      <c r="J13" s="118"/>
      <c r="K13" s="121"/>
      <c r="L13" s="121"/>
      <c r="M13" s="88"/>
      <c r="N13" s="115"/>
      <c r="O13" s="89"/>
    </row>
    <row r="14" spans="3:18" ht="13.5" customHeight="1" x14ac:dyDescent="0.2">
      <c r="C14" s="108"/>
      <c r="D14" s="112"/>
      <c r="E14" s="88"/>
      <c r="F14" s="88"/>
      <c r="G14" s="88"/>
      <c r="H14" s="88"/>
      <c r="I14" s="103"/>
      <c r="J14" s="118"/>
      <c r="K14" s="121"/>
      <c r="L14" s="121"/>
      <c r="M14" s="88"/>
      <c r="N14" s="115"/>
      <c r="O14" s="89"/>
    </row>
    <row r="15" spans="3:18" ht="13.5" customHeight="1" x14ac:dyDescent="0.2">
      <c r="C15" s="108"/>
      <c r="D15" s="112"/>
      <c r="E15" s="88"/>
      <c r="F15" s="88"/>
      <c r="G15" s="88"/>
      <c r="H15" s="88"/>
      <c r="I15" s="103"/>
      <c r="J15" s="118"/>
      <c r="K15" s="121"/>
      <c r="L15" s="121"/>
      <c r="M15" s="88"/>
      <c r="N15" s="115"/>
      <c r="O15" s="89"/>
    </row>
    <row r="16" spans="3:18" ht="13.5" customHeight="1" x14ac:dyDescent="0.2">
      <c r="C16" s="108"/>
      <c r="D16" s="112"/>
      <c r="E16" s="88"/>
      <c r="F16" s="88"/>
      <c r="G16" s="88"/>
      <c r="H16" s="88"/>
      <c r="I16" s="103"/>
      <c r="J16" s="118"/>
      <c r="K16" s="121"/>
      <c r="L16" s="121"/>
      <c r="M16" s="88"/>
      <c r="N16" s="115"/>
      <c r="O16" s="89"/>
    </row>
    <row r="17" spans="3:15" ht="13.5" customHeight="1" x14ac:dyDescent="0.2">
      <c r="C17" s="108"/>
      <c r="D17" s="112"/>
      <c r="E17" s="88"/>
      <c r="F17" s="88"/>
      <c r="G17" s="88"/>
      <c r="H17" s="88"/>
      <c r="I17" s="103"/>
      <c r="J17" s="118"/>
      <c r="K17" s="121"/>
      <c r="L17" s="121"/>
      <c r="M17" s="88"/>
      <c r="N17" s="115"/>
      <c r="O17" s="89"/>
    </row>
    <row r="18" spans="3:15" ht="13.5" customHeight="1" x14ac:dyDescent="0.2">
      <c r="C18" s="108"/>
      <c r="D18" s="112"/>
      <c r="E18" s="88"/>
      <c r="F18" s="88"/>
      <c r="G18" s="88"/>
      <c r="H18" s="88"/>
      <c r="I18" s="103"/>
      <c r="J18" s="118"/>
      <c r="K18" s="121"/>
      <c r="L18" s="121"/>
      <c r="M18" s="88"/>
      <c r="N18" s="115"/>
      <c r="O18" s="89"/>
    </row>
    <row r="19" spans="3:15" ht="13.5" customHeight="1" x14ac:dyDescent="0.2">
      <c r="C19" s="108"/>
      <c r="D19" s="112"/>
      <c r="E19" s="88"/>
      <c r="F19" s="88"/>
      <c r="G19" s="88"/>
      <c r="H19" s="88"/>
      <c r="I19" s="103"/>
      <c r="J19" s="118"/>
      <c r="K19" s="121"/>
      <c r="L19" s="121"/>
      <c r="M19" s="88"/>
      <c r="N19" s="115"/>
      <c r="O19" s="89"/>
    </row>
    <row r="20" spans="3:15" ht="13.5" customHeight="1" x14ac:dyDescent="0.2">
      <c r="C20" s="108"/>
      <c r="D20" s="112"/>
      <c r="E20" s="88"/>
      <c r="F20" s="88"/>
      <c r="G20" s="88"/>
      <c r="H20" s="88"/>
      <c r="I20" s="103"/>
      <c r="J20" s="118"/>
      <c r="K20" s="121"/>
      <c r="L20" s="121"/>
      <c r="M20" s="88"/>
      <c r="N20" s="115"/>
      <c r="O20" s="89"/>
    </row>
    <row r="21" spans="3:15" ht="13.5" customHeight="1" x14ac:dyDescent="0.2">
      <c r="C21" s="108"/>
      <c r="D21" s="112"/>
      <c r="E21" s="88"/>
      <c r="F21" s="88"/>
      <c r="G21" s="88"/>
      <c r="H21" s="88"/>
      <c r="I21" s="103"/>
      <c r="J21" s="118"/>
      <c r="K21" s="121"/>
      <c r="L21" s="121"/>
      <c r="M21" s="88"/>
      <c r="N21" s="115"/>
      <c r="O21" s="89"/>
    </row>
    <row r="22" spans="3:15" ht="13.5" customHeight="1" x14ac:dyDescent="0.2">
      <c r="C22" s="108"/>
      <c r="D22" s="112"/>
      <c r="E22" s="88"/>
      <c r="F22" s="88"/>
      <c r="G22" s="88"/>
      <c r="H22" s="88"/>
      <c r="I22" s="103"/>
      <c r="J22" s="118"/>
      <c r="K22" s="121"/>
      <c r="L22" s="121"/>
      <c r="M22" s="88"/>
      <c r="N22" s="115"/>
      <c r="O22" s="89"/>
    </row>
    <row r="23" spans="3:15" ht="13.5" customHeight="1" x14ac:dyDescent="0.2">
      <c r="C23" s="108"/>
      <c r="D23" s="112"/>
      <c r="E23" s="88"/>
      <c r="F23" s="88"/>
      <c r="G23" s="88"/>
      <c r="H23" s="88"/>
      <c r="I23" s="103"/>
      <c r="J23" s="118"/>
      <c r="K23" s="121"/>
      <c r="L23" s="121"/>
      <c r="M23" s="88"/>
      <c r="N23" s="115"/>
      <c r="O23" s="89"/>
    </row>
    <row r="24" spans="3:15" ht="13.5" customHeight="1" x14ac:dyDescent="0.2">
      <c r="C24" s="108"/>
      <c r="D24" s="112"/>
      <c r="E24" s="88"/>
      <c r="F24" s="88"/>
      <c r="G24" s="88"/>
      <c r="H24" s="88"/>
      <c r="I24" s="103"/>
      <c r="J24" s="118"/>
      <c r="K24" s="121"/>
      <c r="L24" s="121"/>
      <c r="M24" s="88"/>
      <c r="N24" s="115"/>
      <c r="O24" s="89"/>
    </row>
    <row r="25" spans="3:15" ht="13.5" thickBot="1" x14ac:dyDescent="0.25">
      <c r="C25" s="110"/>
      <c r="D25" s="113"/>
      <c r="E25" s="104"/>
      <c r="F25" s="104"/>
      <c r="G25" s="104"/>
      <c r="H25" s="104"/>
      <c r="I25" s="105"/>
      <c r="J25" s="119"/>
      <c r="K25" s="122"/>
      <c r="L25" s="122"/>
      <c r="M25" s="104"/>
      <c r="N25" s="116"/>
      <c r="O25" s="106"/>
    </row>
  </sheetData>
  <mergeCells count="1">
    <mergeCell ref="C5:N5"/>
  </mergeCells>
  <conditionalFormatting sqref="C7">
    <cfRule type="cellIs" dxfId="3" priority="5" stopIfTrue="1" operator="equal">
      <formula>0</formula>
    </cfRule>
  </conditionalFormatting>
  <conditionalFormatting sqref="D7">
    <cfRule type="cellIs" dxfId="2" priority="3" stopIfTrue="1" operator="equal">
      <formula>0</formula>
    </cfRule>
  </conditionalFormatting>
  <conditionalFormatting sqref="C6 M6">
    <cfRule type="cellIs" dxfId="1" priority="2" stopIfTrue="1" operator="equal">
      <formula>0</formula>
    </cfRule>
  </conditionalFormatting>
  <conditionalFormatting sqref="D6">
    <cfRule type="cellIs" dxfId="0" priority="1" stopIfTrue="1" operator="equal">
      <formula>0</formula>
    </cfRule>
  </conditionalFormatting>
  <dataValidations count="1">
    <dataValidation type="list" allowBlank="1" showInputMessage="1" showErrorMessage="1" sqref="M6" xr:uid="{2F529E47-1FEE-44B2-9DB3-5D4A66A6150E}">
      <formula1>RAList</formula1>
    </dataValidation>
  </dataValidations>
  <pageMargins left="0.5" right="0.5" top="0.5" bottom="0.5" header="0.5" footer="0.5"/>
  <pageSetup scale="56" orientation="landscape" r:id="rId1"/>
  <headerFooter alignWithMargins="0">
    <oddFooter>&amp;L&amp;A&amp;C&amp;F&amp;R&amp;D</oddFooter>
  </headerFooter>
  <legacyDrawing r:id="rId2"/>
  <extLst>
    <ext xmlns:x14="http://schemas.microsoft.com/office/spreadsheetml/2009/9/main" uri="{CCE6A557-97BC-4b89-ADB6-D9C93CAAB3DF}">
      <x14:dataValidations xmlns:xm="http://schemas.microsoft.com/office/excel/2006/main" count="3">
        <x14:dataValidation type="list" allowBlank="1" showInputMessage="1" showErrorMessage="1" xr:uid="{699B332C-2279-43E0-A5E1-B153D3C18488}">
          <x14:formula1>
            <xm:f>index!$K$17:$K$18</xm:f>
          </x14:formula1>
          <xm:sqref>M11:M25</xm:sqref>
        </x14:dataValidation>
        <x14:dataValidation type="list" allowBlank="1" showInputMessage="1" showErrorMessage="1" xr:uid="{A1315D66-FE9B-4246-B3F1-D11F9BC63420}">
          <x14:formula1>
            <xm:f>index!$N$5:$N$9</xm:f>
          </x14:formula1>
          <xm:sqref>O11:O25</xm:sqref>
        </x14:dataValidation>
        <x14:dataValidation type="list" allowBlank="1" showInputMessage="1" showErrorMessage="1" xr:uid="{9A06FF32-1631-4034-BB00-BF6329673EE2}">
          <x14:formula1>
            <xm:f>index!$S$15:$S$17</xm:f>
          </x14:formula1>
          <xm:sqref>M7</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9C504B-E77D-41CD-AD4B-C82072B1CC3B}">
  <sheetPr>
    <tabColor rgb="FF002060"/>
  </sheetPr>
  <dimension ref="A1:R11"/>
  <sheetViews>
    <sheetView workbookViewId="0">
      <selection activeCell="D8" sqref="D8"/>
    </sheetView>
  </sheetViews>
  <sheetFormatPr defaultColWidth="15.42578125" defaultRowHeight="12.75" x14ac:dyDescent="0.2"/>
  <cols>
    <col min="1" max="1" width="13.28515625" style="49" customWidth="1"/>
    <col min="2" max="2" width="16.85546875" style="69" customWidth="1"/>
    <col min="3" max="3" width="16.140625" style="70" customWidth="1"/>
    <col min="4" max="4" width="17" style="70" customWidth="1"/>
    <col min="5" max="5" width="14.28515625" style="70" customWidth="1"/>
    <col min="6" max="6" width="16" style="70" customWidth="1"/>
    <col min="7" max="8" width="15.85546875" style="70" customWidth="1"/>
    <col min="9" max="9" width="17.7109375" style="70" customWidth="1"/>
    <col min="10" max="10" width="17.5703125" style="70" bestFit="1" customWidth="1"/>
    <col min="11" max="12" width="17.28515625" style="70" customWidth="1"/>
    <col min="13" max="14" width="15.85546875" style="70" customWidth="1"/>
    <col min="15" max="15" width="23.42578125" style="70" customWidth="1"/>
    <col min="16" max="17" width="16.42578125" style="74" customWidth="1"/>
    <col min="18" max="18" width="18.5703125" style="71" customWidth="1"/>
    <col min="19" max="16384" width="15.42578125" style="53"/>
  </cols>
  <sheetData>
    <row r="1" spans="1:18" s="10" customFormat="1" x14ac:dyDescent="0.2">
      <c r="A1" s="49"/>
    </row>
    <row r="2" spans="1:18" s="10" customFormat="1" ht="21" thickBot="1" x14ac:dyDescent="0.35">
      <c r="A2" s="49"/>
      <c r="B2" s="54" t="s">
        <v>196</v>
      </c>
    </row>
    <row r="3" spans="1:18" s="10" customFormat="1" ht="9.75" customHeight="1" x14ac:dyDescent="0.3">
      <c r="A3" s="49"/>
      <c r="B3" s="48"/>
      <c r="C3" s="42"/>
      <c r="D3" s="42"/>
      <c r="E3" s="42"/>
      <c r="F3" s="42"/>
      <c r="G3" s="42"/>
      <c r="H3" s="42"/>
      <c r="I3" s="42"/>
      <c r="J3" s="42"/>
      <c r="K3" s="42"/>
      <c r="L3" s="42"/>
      <c r="M3" s="42"/>
      <c r="N3" s="42"/>
      <c r="O3" s="42"/>
      <c r="P3" s="42"/>
      <c r="Q3" s="42"/>
      <c r="R3" s="43"/>
    </row>
    <row r="4" spans="1:18" s="10" customFormat="1" ht="21" thickBot="1" x14ac:dyDescent="0.35">
      <c r="A4" s="49"/>
      <c r="B4" s="175" t="s">
        <v>122</v>
      </c>
      <c r="C4" s="176"/>
      <c r="D4" s="176"/>
      <c r="E4" s="176"/>
      <c r="F4" s="176"/>
      <c r="G4" s="176"/>
      <c r="H4" s="176"/>
      <c r="I4" s="176"/>
      <c r="J4" s="176"/>
      <c r="K4" s="176"/>
      <c r="L4" s="176"/>
      <c r="M4" s="176"/>
      <c r="N4" s="176"/>
      <c r="O4" s="176"/>
      <c r="P4" s="176"/>
      <c r="Q4" s="176"/>
      <c r="R4" s="177"/>
    </row>
    <row r="5" spans="1:18" s="10" customFormat="1" ht="6.75" customHeight="1" x14ac:dyDescent="0.2">
      <c r="A5" s="49"/>
      <c r="R5" s="75"/>
    </row>
    <row r="6" spans="1:18" s="10" customFormat="1" ht="73.5" customHeight="1" x14ac:dyDescent="0.2">
      <c r="A6" s="49"/>
      <c r="B6" s="178" t="s">
        <v>197</v>
      </c>
      <c r="C6" s="179"/>
      <c r="D6" s="179"/>
      <c r="E6" s="179"/>
      <c r="F6" s="179"/>
      <c r="G6" s="179"/>
      <c r="H6" s="179"/>
      <c r="I6" s="179"/>
      <c r="J6" s="179"/>
      <c r="K6" s="179"/>
      <c r="L6" s="179"/>
      <c r="M6" s="179"/>
      <c r="N6" s="179"/>
      <c r="O6" s="179"/>
      <c r="P6" s="179"/>
      <c r="Q6" s="179"/>
      <c r="R6" s="180"/>
    </row>
    <row r="7" spans="1:18" s="10" customFormat="1" ht="22.5" customHeight="1" thickBot="1" x14ac:dyDescent="0.25">
      <c r="A7" s="49"/>
    </row>
    <row r="8" spans="1:18" s="51" customFormat="1" ht="45.75" customHeight="1" thickBot="1" x14ac:dyDescent="0.25">
      <c r="A8" s="50"/>
      <c r="B8" s="58" t="s">
        <v>147</v>
      </c>
      <c r="C8" s="60" t="s">
        <v>146</v>
      </c>
      <c r="D8" s="58" t="s">
        <v>116</v>
      </c>
      <c r="E8" s="58" t="s">
        <v>117</v>
      </c>
      <c r="F8" s="59" t="s">
        <v>145</v>
      </c>
      <c r="G8" s="60" t="s">
        <v>213</v>
      </c>
      <c r="H8" s="60" t="s">
        <v>141</v>
      </c>
      <c r="I8" s="60" t="s">
        <v>136</v>
      </c>
      <c r="J8" s="58" t="s">
        <v>137</v>
      </c>
      <c r="K8" s="58" t="s">
        <v>138</v>
      </c>
      <c r="L8" s="58" t="s">
        <v>140</v>
      </c>
      <c r="M8" s="60" t="s">
        <v>118</v>
      </c>
      <c r="N8" s="61" t="s">
        <v>119</v>
      </c>
      <c r="O8" s="61" t="s">
        <v>142</v>
      </c>
      <c r="P8" s="58" t="s">
        <v>144</v>
      </c>
      <c r="Q8" s="58" t="s">
        <v>143</v>
      </c>
      <c r="R8" s="61" t="s">
        <v>139</v>
      </c>
    </row>
    <row r="9" spans="1:18" s="52" customFormat="1" x14ac:dyDescent="0.2">
      <c r="A9" s="46" t="s">
        <v>121</v>
      </c>
      <c r="B9" s="62">
        <v>44197</v>
      </c>
      <c r="C9" s="64">
        <v>25</v>
      </c>
      <c r="D9" s="63">
        <v>0</v>
      </c>
      <c r="E9" s="63">
        <v>100</v>
      </c>
      <c r="F9" s="63">
        <v>0.05</v>
      </c>
      <c r="G9" s="64">
        <v>0</v>
      </c>
      <c r="H9" s="64">
        <v>0</v>
      </c>
      <c r="I9" s="64">
        <v>5</v>
      </c>
      <c r="J9" s="63">
        <v>1</v>
      </c>
      <c r="K9" s="63">
        <v>365</v>
      </c>
      <c r="L9" s="63">
        <v>5000</v>
      </c>
      <c r="M9" s="64">
        <v>92.5</v>
      </c>
      <c r="N9" s="65">
        <v>92.5</v>
      </c>
      <c r="O9" s="65" t="b">
        <v>1</v>
      </c>
      <c r="P9" s="65">
        <v>100</v>
      </c>
      <c r="Q9" s="65">
        <v>0</v>
      </c>
      <c r="R9" s="65" t="b">
        <v>1</v>
      </c>
    </row>
    <row r="10" spans="1:18" s="52" customFormat="1" x14ac:dyDescent="0.2">
      <c r="A10" s="46"/>
      <c r="B10" s="55"/>
      <c r="C10" s="56"/>
      <c r="D10" s="55"/>
      <c r="E10" s="47"/>
      <c r="F10" s="47"/>
      <c r="G10" s="47"/>
      <c r="H10" s="47"/>
      <c r="I10" s="55"/>
      <c r="J10" s="55"/>
      <c r="K10" s="47"/>
      <c r="L10" s="47"/>
      <c r="M10" s="47"/>
      <c r="N10" s="47"/>
      <c r="O10" s="55"/>
      <c r="P10" s="72"/>
      <c r="Q10" s="72"/>
      <c r="R10" s="57"/>
    </row>
    <row r="11" spans="1:18" x14ac:dyDescent="0.2">
      <c r="A11" s="45" t="s">
        <v>120</v>
      </c>
      <c r="B11" s="66"/>
      <c r="C11" s="67"/>
      <c r="D11" s="67"/>
      <c r="E11" s="67"/>
      <c r="F11" s="67"/>
      <c r="G11" s="67"/>
      <c r="H11" s="67"/>
      <c r="I11" s="67"/>
      <c r="J11" s="67"/>
      <c r="K11" s="67"/>
      <c r="L11" s="67"/>
      <c r="M11" s="67"/>
      <c r="N11" s="67"/>
      <c r="O11" s="67"/>
      <c r="P11" s="73"/>
      <c r="Q11" s="73"/>
      <c r="R11" s="68"/>
    </row>
  </sheetData>
  <mergeCells count="2">
    <mergeCell ref="B4:R4"/>
    <mergeCell ref="B6:R6"/>
  </mergeCells>
  <pageMargins left="0.7" right="0.7" top="0.75" bottom="0.75" header="0.3" footer="0.3"/>
  <pageSetup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5"/>
  </sheetPr>
  <dimension ref="B2"/>
  <sheetViews>
    <sheetView showGridLines="0" workbookViewId="0">
      <selection activeCell="C22" sqref="C22"/>
    </sheetView>
  </sheetViews>
  <sheetFormatPr defaultRowHeight="12.75" x14ac:dyDescent="0.2"/>
  <cols>
    <col min="1" max="1" width="2.5703125" customWidth="1"/>
  </cols>
  <sheetData>
    <row r="2" spans="2:2" x14ac:dyDescent="0.2">
      <c r="B2" s="22" t="s">
        <v>101</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5D59077527CD441933A4E66FFF7810C" ma:contentTypeVersion="6" ma:contentTypeDescription="Create a new document." ma:contentTypeScope="" ma:versionID="65d6e0afe3f7248f3dc7e3fa8275e03c">
  <xsd:schema xmlns:xsd="http://www.w3.org/2001/XMLSchema" xmlns:xs="http://www.w3.org/2001/XMLSchema" xmlns:p="http://schemas.microsoft.com/office/2006/metadata/properties" xmlns:ns2="428923de-5c26-41f6-b4e4-ba18535b5648" xmlns:ns3="90e41cf6-8853-4827-b446-c075341109f3" targetNamespace="http://schemas.microsoft.com/office/2006/metadata/properties" ma:root="true" ma:fieldsID="845450a181e217f6df08ad217e0e56c7" ns2:_="" ns3:_="">
    <xsd:import namespace="428923de-5c26-41f6-b4e4-ba18535b5648"/>
    <xsd:import namespace="90e41cf6-8853-4827-b446-c075341109f3"/>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8923de-5c26-41f6-b4e4-ba18535b564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90e41cf6-8853-4827-b446-c075341109f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4746FD8-7B1F-45A6-BC2C-0F8ADC66D8A7}">
  <ds:schemaRefs>
    <ds:schemaRef ds:uri="http://schemas.microsoft.com/sharepoint/v3/contenttype/forms"/>
  </ds:schemaRefs>
</ds:datastoreItem>
</file>

<file path=customXml/itemProps2.xml><?xml version="1.0" encoding="utf-8"?>
<ds:datastoreItem xmlns:ds="http://schemas.openxmlformats.org/officeDocument/2006/customXml" ds:itemID="{8A518460-E4A9-432B-94DF-A3B49265A68B}">
  <ds:schemaRefs>
    <ds:schemaRef ds:uri="http://purl.org/dc/terms/"/>
    <ds:schemaRef ds:uri="http://schemas.openxmlformats.org/package/2006/metadata/core-properties"/>
    <ds:schemaRef ds:uri="90e41cf6-8853-4827-b446-c075341109f3"/>
    <ds:schemaRef ds:uri="http://schemas.microsoft.com/office/2006/documentManagement/types"/>
    <ds:schemaRef ds:uri="http://schemas.microsoft.com/office/infopath/2007/PartnerControls"/>
    <ds:schemaRef ds:uri="428923de-5c26-41f6-b4e4-ba18535b5648"/>
    <ds:schemaRef ds:uri="http://purl.org/dc/elements/1.1/"/>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29DC0166-BB82-4AFF-9002-BF5E3835746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8923de-5c26-41f6-b4e4-ba18535b5648"/>
    <ds:schemaRef ds:uri="90e41cf6-8853-4827-b446-c075341109f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4</vt:i4>
      </vt:variant>
    </vt:vector>
  </HeadingPairs>
  <TitlesOfParts>
    <vt:vector size="20" baseType="lpstr">
      <vt:lpstr>index</vt:lpstr>
      <vt:lpstr>Instructions</vt:lpstr>
      <vt:lpstr>1. General Info &amp; Questionnaire</vt:lpstr>
      <vt:lpstr>2. Facility Info &amp; Offer Terms</vt:lpstr>
      <vt:lpstr>3. Storage Data Template</vt:lpstr>
      <vt:lpstr>Notes</vt:lpstr>
      <vt:lpstr>errlist</vt:lpstr>
      <vt:lpstr>ERRlistyear</vt:lpstr>
      <vt:lpstr>fac_statuslist</vt:lpstr>
      <vt:lpstr>genfacilitydeliverability</vt:lpstr>
      <vt:lpstr>interconnectstatus</vt:lpstr>
      <vt:lpstr>'2. Facility Info &amp; Offer Terms'!Print_Area</vt:lpstr>
      <vt:lpstr>Instructions!Print_Area</vt:lpstr>
      <vt:lpstr>RAList</vt:lpstr>
      <vt:lpstr>securitylist</vt:lpstr>
      <vt:lpstr>sitecontrol</vt:lpstr>
      <vt:lpstr>statelist</vt:lpstr>
      <vt:lpstr>storagefacilitydeliverability</vt:lpstr>
      <vt:lpstr>storagetech</vt:lpstr>
      <vt:lpstr>Terms</vt:lpstr>
    </vt:vector>
  </TitlesOfParts>
  <Company>Pacific Gas and Electric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act6</dc:creator>
  <cp:lastModifiedBy>Eric Kim</cp:lastModifiedBy>
  <cp:lastPrinted>2017-07-24T22:27:21Z</cp:lastPrinted>
  <dcterms:created xsi:type="dcterms:W3CDTF">2007-02-14T02:05:49Z</dcterms:created>
  <dcterms:modified xsi:type="dcterms:W3CDTF">2020-11-11T00:10: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5D59077527CD441933A4E66FFF7810C</vt:lpwstr>
  </property>
  <property fmtid="{D5CDD505-2E9C-101B-9397-08002B2CF9AE}" pid="3" name="{A44787D4-0540-4523-9961-78E4036D8C6D}">
    <vt:lpwstr>{EF2B0833-62F1-4301-98E2-E57E8240EBB0}</vt:lpwstr>
  </property>
</Properties>
</file>